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51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Z:\08. TREASURY\27 TREASURY SHARED\11 SBB\2022\06.2022\"/>
    </mc:Choice>
  </mc:AlternateContent>
  <xr:revisionPtr revIDLastSave="0" documentId="13_ncr:1_{3BA02F5D-7404-4232-9479-29A0F50133A9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Share Repurchases" sheetId="3" r:id="rId1"/>
  </sheets>
  <definedNames>
    <definedName name="_xlnm._FilterDatabase" localSheetId="0" hidden="1">'Share Repurchases'!$A$1:$F$1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98.7723842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533" uniqueCount="916">
  <si>
    <t>XCSE</t>
  </si>
  <si>
    <t>Volume</t>
  </si>
  <si>
    <t>Price</t>
  </si>
  <si>
    <t>Venue</t>
  </si>
  <si>
    <t>Time - GMT</t>
  </si>
  <si>
    <t>Total value</t>
  </si>
  <si>
    <t>2022-05-30 09:03:00</t>
  </si>
  <si>
    <t>2022-05-30 09:03:01</t>
  </si>
  <si>
    <t>2022-05-30 09:03:14</t>
  </si>
  <si>
    <t>2022-05-30 09:03:43</t>
  </si>
  <si>
    <t>2022-05-30 09:04:27</t>
  </si>
  <si>
    <t>2022-05-30 09:06:14</t>
  </si>
  <si>
    <t>2022-05-30 09:08:12</t>
  </si>
  <si>
    <t>2022-05-30 09:10:03</t>
  </si>
  <si>
    <t>2022-05-30 09:12:59</t>
  </si>
  <si>
    <t>2022-05-30 09:15:44</t>
  </si>
  <si>
    <t>2022-05-30 09:17:06</t>
  </si>
  <si>
    <t>2022-05-30 09:17:29</t>
  </si>
  <si>
    <t>2022-05-30 09:19:34</t>
  </si>
  <si>
    <t>2022-05-30 09:20:56</t>
  </si>
  <si>
    <t>2022-05-30 09:23:53</t>
  </si>
  <si>
    <t>2022-05-30 09:24:31</t>
  </si>
  <si>
    <t>2022-05-30 09:26:22</t>
  </si>
  <si>
    <t>2022-05-30 09:31:05</t>
  </si>
  <si>
    <t>2022-05-30 09:33:21</t>
  </si>
  <si>
    <t>2022-05-30 09:34:02</t>
  </si>
  <si>
    <t>2022-05-30 09:34:07</t>
  </si>
  <si>
    <t>2022-05-30 09:35:36</t>
  </si>
  <si>
    <t>2022-05-30 09:35:55</t>
  </si>
  <si>
    <t>2022-05-30 09:37:50</t>
  </si>
  <si>
    <t>2022-05-30 09:39:16</t>
  </si>
  <si>
    <t>2022-05-30 09:40:24</t>
  </si>
  <si>
    <t>2022-05-30 09:42:52</t>
  </si>
  <si>
    <t>2022-05-30 09:42:55</t>
  </si>
  <si>
    <t>2022-05-30 09:42:59</t>
  </si>
  <si>
    <t>2022-05-30 09:48:05</t>
  </si>
  <si>
    <t>2022-05-30 09:50:32</t>
  </si>
  <si>
    <t>2022-05-30 09:52:45</t>
  </si>
  <si>
    <t>2022-05-30 09:53:11</t>
  </si>
  <si>
    <t>2022-05-30 09:53:13</t>
  </si>
  <si>
    <t>2022-05-30 09:57:11</t>
  </si>
  <si>
    <t>2022-05-30 09:58:39</t>
  </si>
  <si>
    <t>2022-05-30 10:02:20</t>
  </si>
  <si>
    <t>2022-05-30 10:02:21</t>
  </si>
  <si>
    <t>2022-05-30 10:05:58</t>
  </si>
  <si>
    <t>2022-05-30 10:06:11</t>
  </si>
  <si>
    <t>2022-05-30 10:10:24</t>
  </si>
  <si>
    <t>2022-05-30 10:10:25</t>
  </si>
  <si>
    <t>2022-05-30 10:10:31</t>
  </si>
  <si>
    <t>2022-05-30 10:17:10</t>
  </si>
  <si>
    <t>2022-05-30 10:17:15</t>
  </si>
  <si>
    <t>2022-05-30 10:19:07</t>
  </si>
  <si>
    <t>2022-05-30 10:20:49</t>
  </si>
  <si>
    <t>2022-05-30 10:21:57</t>
  </si>
  <si>
    <t>2022-05-30 10:24:21</t>
  </si>
  <si>
    <t>2022-05-30 10:28:00</t>
  </si>
  <si>
    <t>2022-05-30 10:28:50</t>
  </si>
  <si>
    <t>2022-05-30 10:31:15</t>
  </si>
  <si>
    <t>2022-05-30 10:33:25</t>
  </si>
  <si>
    <t>2022-05-30 10:36:29</t>
  </si>
  <si>
    <t>2022-05-30 10:37:38</t>
  </si>
  <si>
    <t>2022-05-30 10:40:58</t>
  </si>
  <si>
    <t>2022-05-30 10:46:08</t>
  </si>
  <si>
    <t>2022-05-30 10:48:43</t>
  </si>
  <si>
    <t>2022-05-30 10:52:38</t>
  </si>
  <si>
    <t>2022-05-30 10:54:23</t>
  </si>
  <si>
    <t>2022-05-30 10:56:13</t>
  </si>
  <si>
    <t>2022-05-30 11:00:25</t>
  </si>
  <si>
    <t>2022-05-30 11:01:00</t>
  </si>
  <si>
    <t>2022-05-30 11:06:57</t>
  </si>
  <si>
    <t>2022-05-30 11:08:03</t>
  </si>
  <si>
    <t>2022-05-30 11:08:38</t>
  </si>
  <si>
    <t>2022-05-30 11:15:52</t>
  </si>
  <si>
    <t>2022-05-30 11:15:56</t>
  </si>
  <si>
    <t>2022-05-30 11:16:45</t>
  </si>
  <si>
    <t>2022-05-30 11:22:46</t>
  </si>
  <si>
    <t>2022-05-30 11:27:09</t>
  </si>
  <si>
    <t>2022-05-30 11:36:25</t>
  </si>
  <si>
    <t>2022-05-30 11:38:22</t>
  </si>
  <si>
    <t>2022-05-30 11:42:37</t>
  </si>
  <si>
    <t>2022-05-30 11:45:34</t>
  </si>
  <si>
    <t>2022-05-30 11:48:07</t>
  </si>
  <si>
    <t>2022-05-30 11:55:51</t>
  </si>
  <si>
    <t>2022-05-30 11:57:47</t>
  </si>
  <si>
    <t>2022-05-30 12:01:48</t>
  </si>
  <si>
    <t>2022-05-30 12:01:51</t>
  </si>
  <si>
    <t>2022-05-30 12:05:49</t>
  </si>
  <si>
    <t>2022-05-30 12:09:00</t>
  </si>
  <si>
    <t>2022-05-30 12:13:21</t>
  </si>
  <si>
    <t>2022-05-30 12:20:14</t>
  </si>
  <si>
    <t>2022-05-30 12:20:30</t>
  </si>
  <si>
    <t>2022-05-30 12:24:44</t>
  </si>
  <si>
    <t>2022-05-30 12:26:20</t>
  </si>
  <si>
    <t>2022-05-30 12:29:50</t>
  </si>
  <si>
    <t>2022-05-30 12:36:55</t>
  </si>
  <si>
    <t>2022-05-30 12:40:32</t>
  </si>
  <si>
    <t>2022-05-30 12:42:47</t>
  </si>
  <si>
    <t>2022-05-30 12:45:54</t>
  </si>
  <si>
    <t>2022-05-30 12:48:00</t>
  </si>
  <si>
    <t>2022-05-30 12:49:14</t>
  </si>
  <si>
    <t>2022-05-30 12:52:40</t>
  </si>
  <si>
    <t>2022-05-30 12:59:21</t>
  </si>
  <si>
    <t>2022-05-30 13:03:48</t>
  </si>
  <si>
    <t>2022-05-30 13:05:49</t>
  </si>
  <si>
    <t>2022-05-30 13:08:39</t>
  </si>
  <si>
    <t>2022-05-30 13:10:45</t>
  </si>
  <si>
    <t>2022-05-30 13:14:22</t>
  </si>
  <si>
    <t>2022-05-30 13:15:30</t>
  </si>
  <si>
    <t>2022-05-30 13:21:19</t>
  </si>
  <si>
    <t>2022-05-30 13:25:13</t>
  </si>
  <si>
    <t>2022-05-30 13:26:07</t>
  </si>
  <si>
    <t>2022-05-30 13:32:54</t>
  </si>
  <si>
    <t>2022-05-30 13:36:01</t>
  </si>
  <si>
    <t>2022-05-30 13:36:10</t>
  </si>
  <si>
    <t>2022-05-30 13:40:30</t>
  </si>
  <si>
    <t>2022-05-30 13:45:13</t>
  </si>
  <si>
    <t>2022-05-30 13:46:13</t>
  </si>
  <si>
    <t>2022-05-30 13:48:45</t>
  </si>
  <si>
    <t>2022-05-30 13:54:23</t>
  </si>
  <si>
    <t>2022-05-30 13:57:03</t>
  </si>
  <si>
    <t>2022-05-30 14:01:49</t>
  </si>
  <si>
    <t>2022-05-30 14:04:22</t>
  </si>
  <si>
    <t>2022-05-30 14:04:29</t>
  </si>
  <si>
    <t>2022-05-30 14:08:40</t>
  </si>
  <si>
    <t>2022-05-30 14:12:51</t>
  </si>
  <si>
    <t>2022-05-30 14:16:45</t>
  </si>
  <si>
    <t>2022-05-30 14:19:53</t>
  </si>
  <si>
    <t>2022-05-30 14:21:23</t>
  </si>
  <si>
    <t>2022-05-30 14:25:12</t>
  </si>
  <si>
    <t>2022-05-30 14:28:49</t>
  </si>
  <si>
    <t>2022-05-30 14:34:10</t>
  </si>
  <si>
    <t>2022-05-30 14:36:00</t>
  </si>
  <si>
    <t>2022-05-30 14:36:22</t>
  </si>
  <si>
    <t>2022-05-30 14:38:59</t>
  </si>
  <si>
    <t>2022-05-30 14:43:19</t>
  </si>
  <si>
    <t>2022-05-30 14:44:23</t>
  </si>
  <si>
    <t>2022-05-30 14:47:15</t>
  </si>
  <si>
    <t>2022-05-30 14:52:32</t>
  </si>
  <si>
    <t>2022-05-30 14:52:42</t>
  </si>
  <si>
    <t>2022-05-30 14:54:06</t>
  </si>
  <si>
    <t>2022-05-30 14:57:38</t>
  </si>
  <si>
    <t>2022-05-30 15:03:24</t>
  </si>
  <si>
    <t>2022-05-30 15:05:20</t>
  </si>
  <si>
    <t>2022-05-30 15:07:12</t>
  </si>
  <si>
    <t>2022-05-30 15:07:14</t>
  </si>
  <si>
    <t>2022-05-30 15:08:08</t>
  </si>
  <si>
    <t>2022-05-30 15:13:31</t>
  </si>
  <si>
    <t>2022-05-30 15:19:29</t>
  </si>
  <si>
    <t>2022-05-30 15:19:31</t>
  </si>
  <si>
    <t>2022-05-30 15:22:34</t>
  </si>
  <si>
    <t>2022-05-30 15:24:08</t>
  </si>
  <si>
    <t>2022-05-30 15:27:06</t>
  </si>
  <si>
    <t>2022-05-30 15:27:30</t>
  </si>
  <si>
    <t>2022-05-30 15:27:31</t>
  </si>
  <si>
    <t>2022-05-30 15:28:43</t>
  </si>
  <si>
    <t>2022-05-30 15:30:50</t>
  </si>
  <si>
    <t>2022-05-30 15:33:45</t>
  </si>
  <si>
    <t>2022-05-30 15:34:54</t>
  </si>
  <si>
    <t>2022-05-30 15:34:56</t>
  </si>
  <si>
    <t>2022-05-30 15:37:00</t>
  </si>
  <si>
    <t>2022-05-30 15:42:40</t>
  </si>
  <si>
    <t>2022-05-30 15:45:16</t>
  </si>
  <si>
    <t>2022-05-30 15:45:19</t>
  </si>
  <si>
    <t>2022-05-30 15:48:09</t>
  </si>
  <si>
    <t>2022-05-30 15:49:20</t>
  </si>
  <si>
    <t>2022-05-30 15:51:53</t>
  </si>
  <si>
    <t>2022-05-30 15:52:15</t>
  </si>
  <si>
    <t>2022-05-30 15:54:40</t>
  </si>
  <si>
    <t>2022-05-30 15:55:26</t>
  </si>
  <si>
    <t>2022-05-30 15:57:44</t>
  </si>
  <si>
    <t>2022-05-30 15:57:48</t>
  </si>
  <si>
    <t>2022-05-30 15:57:56</t>
  </si>
  <si>
    <t>2022-05-30 16:01:25</t>
  </si>
  <si>
    <t>2022-05-30 16:03:22</t>
  </si>
  <si>
    <t>2022-05-30 16:05:29</t>
  </si>
  <si>
    <t>2022-05-30 16:06:40</t>
  </si>
  <si>
    <t>2022-05-30 16:08:17</t>
  </si>
  <si>
    <t>2022-05-30 16:08:19</t>
  </si>
  <si>
    <t>2022-05-30 16:12:57</t>
  </si>
  <si>
    <t>2022-05-30 16:13:37</t>
  </si>
  <si>
    <t>2022-05-30 16:15:06</t>
  </si>
  <si>
    <t>2022-05-30 16:16:33</t>
  </si>
  <si>
    <t>2022-05-30 16:17:05</t>
  </si>
  <si>
    <t>2022-05-30 16:20:01</t>
  </si>
  <si>
    <t>2022-05-30 16:23:20</t>
  </si>
  <si>
    <t>2022-05-30 16:24:36</t>
  </si>
  <si>
    <t>2022-05-30 16:27:19</t>
  </si>
  <si>
    <t>2022-05-30 16:28:48</t>
  </si>
  <si>
    <t>2022-05-30 16:29:23</t>
  </si>
  <si>
    <t>2022-05-30 16:29:25</t>
  </si>
  <si>
    <t>2022-05-30 16:32:09</t>
  </si>
  <si>
    <t>2022-05-30 16:33:22</t>
  </si>
  <si>
    <t>2022-05-30 16:33:25</t>
  </si>
  <si>
    <t>2022-05-30 16:35:21</t>
  </si>
  <si>
    <t>2022-05-30 16:35:23</t>
  </si>
  <si>
    <t>2022-05-30 16:39:58</t>
  </si>
  <si>
    <t>2022-05-30 16:43:23</t>
  </si>
  <si>
    <t>2022-05-30 16:43:40</t>
  </si>
  <si>
    <t>2022-05-30 16:44:01</t>
  </si>
  <si>
    <t>2022-05-30 16:44:07</t>
  </si>
  <si>
    <t>2022-05-30 16:44:45</t>
  </si>
  <si>
    <t>2022-05-30 16:48:45</t>
  </si>
  <si>
    <t>2022-05-30 16:49:28</t>
  </si>
  <si>
    <t>2022-05-30 16:49:31</t>
  </si>
  <si>
    <t>2022-05-31 09:00:02</t>
  </si>
  <si>
    <t>2022-05-31 09:00:31</t>
  </si>
  <si>
    <t>2022-05-31 09:00:32</t>
  </si>
  <si>
    <t>2022-05-31 09:04:48</t>
  </si>
  <si>
    <t>2022-05-31 09:12:24</t>
  </si>
  <si>
    <t>2022-05-31 09:12:29</t>
  </si>
  <si>
    <t>2022-05-31 09:14:51</t>
  </si>
  <si>
    <t>2022-05-31 09:16:02</t>
  </si>
  <si>
    <t>2022-05-31 09:19:27</t>
  </si>
  <si>
    <t>2022-05-31 09:22:26</t>
  </si>
  <si>
    <t>2022-05-31 09:24:01</t>
  </si>
  <si>
    <t>2022-05-31 09:29:38</t>
  </si>
  <si>
    <t>2022-05-31 09:30:01</t>
  </si>
  <si>
    <t>2022-05-31 09:34:59</t>
  </si>
  <si>
    <t>2022-05-31 09:35:00</t>
  </si>
  <si>
    <t>2022-05-31 09:43:05</t>
  </si>
  <si>
    <t>2022-05-31 09:43:06</t>
  </si>
  <si>
    <t>2022-05-31 09:48:22</t>
  </si>
  <si>
    <t>2022-05-31 09:53:36</t>
  </si>
  <si>
    <t>2022-05-31 09:57:13</t>
  </si>
  <si>
    <t>2022-05-31 09:59:19</t>
  </si>
  <si>
    <t>2022-05-31 10:02:12</t>
  </si>
  <si>
    <t>2022-05-31 10:06:36</t>
  </si>
  <si>
    <t>2022-05-31 10:07:11</t>
  </si>
  <si>
    <t>2022-05-31 10:07:56</t>
  </si>
  <si>
    <t>2022-05-31 10:09:58</t>
  </si>
  <si>
    <t>2022-05-31 10:10:00</t>
  </si>
  <si>
    <t>2022-05-31 10:15:24</t>
  </si>
  <si>
    <t>2022-05-31 10:18:18</t>
  </si>
  <si>
    <t>2022-05-31 10:20:09</t>
  </si>
  <si>
    <t>2022-05-31 10:25:19</t>
  </si>
  <si>
    <t>2022-05-31 10:27:18</t>
  </si>
  <si>
    <t>2022-05-31 10:29:38</t>
  </si>
  <si>
    <t>2022-05-31 10:33:35</t>
  </si>
  <si>
    <t>2022-05-31 10:34:10</t>
  </si>
  <si>
    <t>2022-05-31 10:36:21</t>
  </si>
  <si>
    <t>2022-05-31 10:37:34</t>
  </si>
  <si>
    <t>2022-05-31 10:41:47</t>
  </si>
  <si>
    <t>2022-05-31 10:41:52</t>
  </si>
  <si>
    <t>2022-05-31 10:41:55</t>
  </si>
  <si>
    <t>2022-05-31 10:42:00</t>
  </si>
  <si>
    <t>2022-05-31 10:42:03</t>
  </si>
  <si>
    <t>2022-05-31 10:42:08</t>
  </si>
  <si>
    <t>2022-05-31 10:42:13</t>
  </si>
  <si>
    <t>2022-05-31 10:42:15</t>
  </si>
  <si>
    <t>2022-05-31 10:42:25</t>
  </si>
  <si>
    <t>2022-05-31 10:42:33</t>
  </si>
  <si>
    <t>2022-05-31 10:42:38</t>
  </si>
  <si>
    <t>2022-05-31 10:42:40</t>
  </si>
  <si>
    <t>2022-05-31 10:43:43</t>
  </si>
  <si>
    <t>2022-05-31 10:43:48</t>
  </si>
  <si>
    <t>2022-05-31 10:43:53</t>
  </si>
  <si>
    <t>2022-05-31 10:43:58</t>
  </si>
  <si>
    <t>2022-05-31 10:44:03</t>
  </si>
  <si>
    <t>2022-05-31 10:44:18</t>
  </si>
  <si>
    <t>2022-05-31 10:44:24</t>
  </si>
  <si>
    <t>2022-05-31 10:44:26</t>
  </si>
  <si>
    <t>2022-05-31 10:44:31</t>
  </si>
  <si>
    <t>2022-05-31 10:44:36</t>
  </si>
  <si>
    <t>2022-05-31 10:44:44</t>
  </si>
  <si>
    <t>2022-05-31 10:47:32</t>
  </si>
  <si>
    <t>2022-05-31 10:51:07</t>
  </si>
  <si>
    <t>2022-05-31 10:52:29</t>
  </si>
  <si>
    <t>2022-05-31 10:55:35</t>
  </si>
  <si>
    <t>2022-05-31 11:00:10</t>
  </si>
  <si>
    <t>2022-05-31 11:02:22</t>
  </si>
  <si>
    <t>2022-05-31 11:05:05</t>
  </si>
  <si>
    <t>2022-05-31 11:07:44</t>
  </si>
  <si>
    <t>2022-05-31 11:09:47</t>
  </si>
  <si>
    <t>2022-05-31 11:11:38</t>
  </si>
  <si>
    <t>2022-05-31 11:14:12</t>
  </si>
  <si>
    <t>2022-05-31 11:14:48</t>
  </si>
  <si>
    <t>2022-05-31 11:18:02</t>
  </si>
  <si>
    <t>2022-05-31 11:19:06</t>
  </si>
  <si>
    <t>2022-05-31 11:20:09</t>
  </si>
  <si>
    <t>2022-05-31 11:24:51</t>
  </si>
  <si>
    <t>2022-05-31 11:24:52</t>
  </si>
  <si>
    <t>2022-05-31 11:30:11</t>
  </si>
  <si>
    <t>2022-05-31 11:30:19</t>
  </si>
  <si>
    <t>2022-05-31 11:31:33</t>
  </si>
  <si>
    <t>2022-05-31 11:35:05</t>
  </si>
  <si>
    <t>2022-05-31 11:35:45</t>
  </si>
  <si>
    <t>2022-05-31 11:37:43</t>
  </si>
  <si>
    <t>2022-05-31 11:39:34</t>
  </si>
  <si>
    <t>2022-05-31 11:42:04</t>
  </si>
  <si>
    <t>2022-05-31 11:48:32</t>
  </si>
  <si>
    <t>2022-05-31 11:48:57</t>
  </si>
  <si>
    <t>2022-05-31 11:48:58</t>
  </si>
  <si>
    <t>2022-05-31 11:49:33</t>
  </si>
  <si>
    <t>2022-05-31 11:52:23</t>
  </si>
  <si>
    <t>2022-05-31 11:53:54</t>
  </si>
  <si>
    <t>2022-05-31 11:53:59</t>
  </si>
  <si>
    <t>2022-05-31 11:54:01</t>
  </si>
  <si>
    <t>2022-05-31 11:54:09</t>
  </si>
  <si>
    <t>2022-05-31 11:54:14</t>
  </si>
  <si>
    <t>2022-05-31 12:00:26</t>
  </si>
  <si>
    <t>2022-05-31 12:00:29</t>
  </si>
  <si>
    <t>2022-05-31 12:00:34</t>
  </si>
  <si>
    <t>2022-05-31 12:00:39</t>
  </si>
  <si>
    <t>2022-05-31 12:00:41</t>
  </si>
  <si>
    <t>2022-05-31 12:00:46</t>
  </si>
  <si>
    <t>2022-05-31 12:00:51</t>
  </si>
  <si>
    <t>2022-05-31 12:00:54</t>
  </si>
  <si>
    <t>2022-05-31 12:00:57</t>
  </si>
  <si>
    <t>2022-05-31 12:06:08</t>
  </si>
  <si>
    <t>2022-05-31 12:06:31</t>
  </si>
  <si>
    <t>2022-05-31 12:06:59</t>
  </si>
  <si>
    <t>2022-05-31 12:07:04</t>
  </si>
  <si>
    <t>2022-05-31 12:08:24</t>
  </si>
  <si>
    <t>2022-05-31 12:09:18</t>
  </si>
  <si>
    <t>2022-05-31 12:09:19</t>
  </si>
  <si>
    <t>2022-05-31 12:09:24</t>
  </si>
  <si>
    <t>2022-05-31 12:14:49</t>
  </si>
  <si>
    <t>2022-05-31 12:17:15</t>
  </si>
  <si>
    <t>2022-05-31 12:19:09</t>
  </si>
  <si>
    <t>2022-05-31 12:20:32</t>
  </si>
  <si>
    <t>2022-05-31 12:20:43</t>
  </si>
  <si>
    <t>2022-05-31 12:25:57</t>
  </si>
  <si>
    <t>2022-05-31 12:28:42</t>
  </si>
  <si>
    <t>2022-05-31 12:29:02</t>
  </si>
  <si>
    <t>2022-05-31 12:29:29</t>
  </si>
  <si>
    <t>2022-05-31 12:29:56</t>
  </si>
  <si>
    <t>2022-05-31 12:34:07</t>
  </si>
  <si>
    <t>2022-05-31 12:36:43</t>
  </si>
  <si>
    <t>2022-05-31 12:39:45</t>
  </si>
  <si>
    <t>2022-05-31 12:40:09</t>
  </si>
  <si>
    <t>2022-05-31 12:42:57</t>
  </si>
  <si>
    <t>2022-05-31 12:47:26</t>
  </si>
  <si>
    <t>2022-05-31 12:48:34</t>
  </si>
  <si>
    <t>2022-05-31 12:54:21</t>
  </si>
  <si>
    <t>2022-05-31 13:00:23</t>
  </si>
  <si>
    <t>2022-05-31 13:00:24</t>
  </si>
  <si>
    <t>2022-05-31 13:04:10</t>
  </si>
  <si>
    <t>2022-05-31 13:08:28</t>
  </si>
  <si>
    <t>2022-05-31 13:09:02</t>
  </si>
  <si>
    <t>2022-05-31 13:12:11</t>
  </si>
  <si>
    <t>2022-05-31 13:16:12</t>
  </si>
  <si>
    <t>2022-05-31 13:16:54</t>
  </si>
  <si>
    <t>2022-05-31 13:19:05</t>
  </si>
  <si>
    <t>2022-05-31 13:22:08</t>
  </si>
  <si>
    <t>2022-05-31 13:31:01</t>
  </si>
  <si>
    <t>2022-05-31 13:31:42</t>
  </si>
  <si>
    <t>2022-05-31 13:33:04</t>
  </si>
  <si>
    <t>2022-05-31 13:33:28</t>
  </si>
  <si>
    <t>2022-05-31 13:33:39</t>
  </si>
  <si>
    <t>2022-05-31 13:46:02</t>
  </si>
  <si>
    <t>2022-05-31 13:48:46</t>
  </si>
  <si>
    <t>2022-05-31 13:49:56</t>
  </si>
  <si>
    <t>2022-05-31 13:50:49</t>
  </si>
  <si>
    <t>2022-05-31 13:51:21</t>
  </si>
  <si>
    <t>2022-05-31 13:54:33</t>
  </si>
  <si>
    <t>2022-05-31 13:56:21</t>
  </si>
  <si>
    <t>2022-05-31 14:00:59</t>
  </si>
  <si>
    <t>2022-05-31 14:04:09</t>
  </si>
  <si>
    <t>2022-05-31 14:08:35</t>
  </si>
  <si>
    <t>2022-05-31 14:08:37</t>
  </si>
  <si>
    <t>2022-05-31 14:09:11</t>
  </si>
  <si>
    <t>2022-05-31 14:13:22</t>
  </si>
  <si>
    <t>2022-05-31 14:14:04</t>
  </si>
  <si>
    <t>2022-05-31 14:19:58</t>
  </si>
  <si>
    <t>2022-05-31 14:23:29</t>
  </si>
  <si>
    <t>2022-05-31 14:24:09</t>
  </si>
  <si>
    <t>2022-05-31 14:27:33</t>
  </si>
  <si>
    <t>2022-05-31 14:32:44</t>
  </si>
  <si>
    <t>2022-05-31 14:39:38</t>
  </si>
  <si>
    <t>2022-05-31 14:40:28</t>
  </si>
  <si>
    <t>2022-05-31 14:46:51</t>
  </si>
  <si>
    <t>2022-05-31 14:48:51</t>
  </si>
  <si>
    <t>2022-05-31 14:49:03</t>
  </si>
  <si>
    <t>2022-05-31 14:52:11</t>
  </si>
  <si>
    <t>2022-05-31 14:54:28</t>
  </si>
  <si>
    <t>2022-05-31 14:57:10</t>
  </si>
  <si>
    <t>2022-05-31 14:57:25</t>
  </si>
  <si>
    <t>2022-05-31 14:57:41</t>
  </si>
  <si>
    <t>2022-05-31 15:00:23</t>
  </si>
  <si>
    <t>2022-05-31 15:05:08</t>
  </si>
  <si>
    <t>2022-05-31 15:07:55</t>
  </si>
  <si>
    <t>2022-05-31 15:09:33</t>
  </si>
  <si>
    <t>2022-05-31 15:09:34</t>
  </si>
  <si>
    <t>2022-05-31 15:16:52</t>
  </si>
  <si>
    <t>2022-05-31 15:19:02</t>
  </si>
  <si>
    <t>2022-05-31 15:20:11</t>
  </si>
  <si>
    <t>2022-05-31 15:25:58</t>
  </si>
  <si>
    <t>2022-05-31 15:26:36</t>
  </si>
  <si>
    <t>2022-05-31 15:30:40</t>
  </si>
  <si>
    <t>2022-05-31 15:32:25</t>
  </si>
  <si>
    <t>2022-05-31 15:33:55</t>
  </si>
  <si>
    <t>2022-05-31 15:40:27</t>
  </si>
  <si>
    <t>2022-05-31 15:40:35</t>
  </si>
  <si>
    <t>2022-05-31 15:42:42</t>
  </si>
  <si>
    <t>2022-05-31 15:42:55</t>
  </si>
  <si>
    <t>2022-05-31 15:48:20</t>
  </si>
  <si>
    <t>2022-05-31 15:48:22</t>
  </si>
  <si>
    <t>2022-05-31 15:52:24</t>
  </si>
  <si>
    <t>2022-05-31 15:54:36</t>
  </si>
  <si>
    <t>2022-05-31 15:57:43</t>
  </si>
  <si>
    <t>2022-05-31 16:02:06</t>
  </si>
  <si>
    <t>2022-05-31 16:02:16</t>
  </si>
  <si>
    <t>2022-05-31 16:05:31</t>
  </si>
  <si>
    <t>2022-05-31 16:09:42</t>
  </si>
  <si>
    <t>2022-05-31 16:09:46</t>
  </si>
  <si>
    <t>2022-05-31 16:12:32</t>
  </si>
  <si>
    <t>2022-05-31 16:17:21</t>
  </si>
  <si>
    <t>2022-05-31 16:18:54</t>
  </si>
  <si>
    <t>2022-05-31 16:21:35</t>
  </si>
  <si>
    <t>2022-05-31 16:21:40</t>
  </si>
  <si>
    <t>2022-05-31 16:25:27</t>
  </si>
  <si>
    <t>2022-05-31 16:25:31</t>
  </si>
  <si>
    <t>2022-05-31 16:31:49</t>
  </si>
  <si>
    <t>2022-05-31 16:32:02</t>
  </si>
  <si>
    <t>2022-05-31 16:34:10</t>
  </si>
  <si>
    <t>2022-05-31 16:35:06</t>
  </si>
  <si>
    <t>2022-05-31 16:38:06</t>
  </si>
  <si>
    <t>2022-05-31 16:41:17</t>
  </si>
  <si>
    <t>2022-05-31 16:41:20</t>
  </si>
  <si>
    <t>2022-05-31 16:44:16</t>
  </si>
  <si>
    <t>2022-05-31 16:48:01</t>
  </si>
  <si>
    <t>2022-05-31 16:48:05</t>
  </si>
  <si>
    <t>2022-05-31 16:50:51</t>
  </si>
  <si>
    <t>2022-05-31 16:54:28</t>
  </si>
  <si>
    <t>2022-06-01 09:00:02</t>
  </si>
  <si>
    <t>2022-06-01 09:01:21</t>
  </si>
  <si>
    <t>2022-06-01 09:02:57</t>
  </si>
  <si>
    <t>2022-06-01 09:04:10</t>
  </si>
  <si>
    <t>2022-06-01 09:07:20</t>
  </si>
  <si>
    <t>2022-06-01 09:09:44</t>
  </si>
  <si>
    <t>2022-06-01 09:12:02</t>
  </si>
  <si>
    <t>2022-06-01 09:16:08</t>
  </si>
  <si>
    <t>2022-06-01 09:17:08</t>
  </si>
  <si>
    <t>2022-06-01 09:18:52</t>
  </si>
  <si>
    <t>2022-06-01 09:22:11</t>
  </si>
  <si>
    <t>2022-06-01 09:23:10</t>
  </si>
  <si>
    <t>2022-06-01 09:28:55</t>
  </si>
  <si>
    <t>2022-06-01 09:28:56</t>
  </si>
  <si>
    <t>2022-06-01 09:31:32</t>
  </si>
  <si>
    <t>2022-06-01 09:35:17</t>
  </si>
  <si>
    <t>2022-06-01 09:36:58</t>
  </si>
  <si>
    <t>2022-06-01 09:40:00</t>
  </si>
  <si>
    <t>2022-06-01 09:42:21</t>
  </si>
  <si>
    <t>2022-06-01 09:44:43</t>
  </si>
  <si>
    <t>2022-06-01 09:49:33</t>
  </si>
  <si>
    <t>2022-06-01 09:52:35</t>
  </si>
  <si>
    <t>2022-06-01 09:53:04</t>
  </si>
  <si>
    <t>2022-06-01 10:00:04</t>
  </si>
  <si>
    <t>2022-06-01 10:00:46</t>
  </si>
  <si>
    <t>2022-06-01 10:01:30</t>
  </si>
  <si>
    <t>2022-06-01 10:04:51</t>
  </si>
  <si>
    <t>2022-06-01 10:05:35</t>
  </si>
  <si>
    <t>2022-06-01 10:12:31</t>
  </si>
  <si>
    <t>2022-06-01 10:16:51</t>
  </si>
  <si>
    <t>2022-06-01 10:17:23</t>
  </si>
  <si>
    <t>2022-06-01 10:18:54</t>
  </si>
  <si>
    <t>2022-06-01 10:22:43</t>
  </si>
  <si>
    <t>2022-06-01 10:25:01</t>
  </si>
  <si>
    <t>2022-06-01 10:27:04</t>
  </si>
  <si>
    <t>2022-06-01 10:34:28</t>
  </si>
  <si>
    <t>2022-06-01 10:35:02</t>
  </si>
  <si>
    <t>2022-06-01 10:35:46</t>
  </si>
  <si>
    <t>2022-06-01 10:44:41</t>
  </si>
  <si>
    <t>2022-06-01 10:49:57</t>
  </si>
  <si>
    <t>2022-06-01 10:56:17</t>
  </si>
  <si>
    <t>2022-06-01 11:02:23</t>
  </si>
  <si>
    <t>2022-06-01 11:09:20</t>
  </si>
  <si>
    <t>2022-06-01 11:10:55</t>
  </si>
  <si>
    <t>2022-06-01 11:14:54</t>
  </si>
  <si>
    <t>2022-06-01 11:17:27</t>
  </si>
  <si>
    <t>2022-06-01 11:20:14</t>
  </si>
  <si>
    <t>2022-06-01 11:30:33</t>
  </si>
  <si>
    <t>2022-06-01 11:35:51</t>
  </si>
  <si>
    <t>2022-06-01 11:41:06</t>
  </si>
  <si>
    <t>2022-06-01 11:44:26</t>
  </si>
  <si>
    <t>2022-06-01 11:44:57</t>
  </si>
  <si>
    <t>2022-06-01 11:46:54</t>
  </si>
  <si>
    <t>2022-06-01 11:49:12</t>
  </si>
  <si>
    <t>2022-06-01 11:49:34</t>
  </si>
  <si>
    <t>2022-06-01 11:58:20</t>
  </si>
  <si>
    <t>2022-06-01 12:00:41</t>
  </si>
  <si>
    <t>2022-06-01 12:00:46</t>
  </si>
  <si>
    <t>2022-06-01 12:03:17</t>
  </si>
  <si>
    <t>2022-06-01 12:04:32</t>
  </si>
  <si>
    <t>2022-06-01 12:06:16</t>
  </si>
  <si>
    <t>2022-06-01 12:09:20</t>
  </si>
  <si>
    <t>2022-06-01 12:13:15</t>
  </si>
  <si>
    <t>2022-06-01 12:21:31</t>
  </si>
  <si>
    <t>2022-06-01 12:27:54</t>
  </si>
  <si>
    <t>2022-06-01 12:41:40</t>
  </si>
  <si>
    <t>2022-06-01 12:45:49</t>
  </si>
  <si>
    <t>2022-06-01 12:50:12</t>
  </si>
  <si>
    <t>2022-06-01 12:51:02</t>
  </si>
  <si>
    <t>2022-06-01 12:59:45</t>
  </si>
  <si>
    <t>2022-06-01 13:10:20</t>
  </si>
  <si>
    <t>2022-06-01 13:19:37</t>
  </si>
  <si>
    <t>2022-06-01 13:20:26</t>
  </si>
  <si>
    <t>2022-06-01 13:26:19</t>
  </si>
  <si>
    <t>2022-06-01 13:28:57</t>
  </si>
  <si>
    <t>2022-06-01 13:29:02</t>
  </si>
  <si>
    <t>2022-06-01 13:29:07</t>
  </si>
  <si>
    <t>2022-06-01 13:29:17</t>
  </si>
  <si>
    <t>2022-06-01 13:29:37</t>
  </si>
  <si>
    <t>2022-06-01 13:34:09</t>
  </si>
  <si>
    <t>2022-06-01 13:34:56</t>
  </si>
  <si>
    <t>2022-06-01 13:39:59</t>
  </si>
  <si>
    <t>2022-06-01 13:45:08</t>
  </si>
  <si>
    <t>2022-06-01 13:49:29</t>
  </si>
  <si>
    <t>2022-06-01 13:51:22</t>
  </si>
  <si>
    <t>2022-06-01 13:56:51</t>
  </si>
  <si>
    <t>2022-06-01 14:05:02</t>
  </si>
  <si>
    <t>2022-06-01 14:05:03</t>
  </si>
  <si>
    <t>2022-06-01 14:05:32</t>
  </si>
  <si>
    <t>2022-06-01 14:09:35</t>
  </si>
  <si>
    <t>2022-06-01 14:15:30</t>
  </si>
  <si>
    <t>2022-06-01 14:18:39</t>
  </si>
  <si>
    <t>2022-06-01 14:23:16</t>
  </si>
  <si>
    <t>2022-06-01 14:30:49</t>
  </si>
  <si>
    <t>2022-06-01 14:34:00</t>
  </si>
  <si>
    <t>2022-06-01 14:38:51</t>
  </si>
  <si>
    <t>2022-06-01 14:40:43</t>
  </si>
  <si>
    <t>2022-06-01 14:45:39</t>
  </si>
  <si>
    <t>2022-06-01 14:45:44</t>
  </si>
  <si>
    <t>2022-06-01 14:45:49</t>
  </si>
  <si>
    <t>2022-06-01 14:45:54</t>
  </si>
  <si>
    <t>2022-06-01 14:45:59</t>
  </si>
  <si>
    <t>2022-06-01 14:46:04</t>
  </si>
  <si>
    <t>2022-06-01 14:46:09</t>
  </si>
  <si>
    <t>2022-06-01 14:46:10</t>
  </si>
  <si>
    <t>2022-06-01 14:48:54</t>
  </si>
  <si>
    <t>2022-06-01 14:49:24</t>
  </si>
  <si>
    <t>2022-06-01 14:51:38</t>
  </si>
  <si>
    <t>2022-06-01 14:55:00</t>
  </si>
  <si>
    <t>2022-06-01 14:55:04</t>
  </si>
  <si>
    <t>2022-06-01 15:00:31</t>
  </si>
  <si>
    <t>2022-06-01 15:01:09</t>
  </si>
  <si>
    <t>2022-06-01 15:03:02</t>
  </si>
  <si>
    <t>2022-06-01 15:08:28</t>
  </si>
  <si>
    <t>2022-06-01 15:14:03</t>
  </si>
  <si>
    <t>2022-06-01 15:15:00</t>
  </si>
  <si>
    <t>2022-06-01 15:18:32</t>
  </si>
  <si>
    <t>2022-06-01 15:19:16</t>
  </si>
  <si>
    <t>2022-06-01 15:20:06</t>
  </si>
  <si>
    <t>2022-06-01 15:21:16</t>
  </si>
  <si>
    <t>2022-06-01 15:21:37</t>
  </si>
  <si>
    <t>2022-06-01 15:24:05</t>
  </si>
  <si>
    <t>2022-06-01 15:24:29</t>
  </si>
  <si>
    <t>2022-06-01 15:26:51</t>
  </si>
  <si>
    <t>2022-06-01 15:26:56</t>
  </si>
  <si>
    <t>2022-06-01 15:27:01</t>
  </si>
  <si>
    <t>2022-06-01 15:27:06</t>
  </si>
  <si>
    <t>2022-06-01 15:27:11</t>
  </si>
  <si>
    <t>2022-06-01 15:27:21</t>
  </si>
  <si>
    <t>2022-06-01 15:27:26</t>
  </si>
  <si>
    <t>2022-06-01 15:27:31</t>
  </si>
  <si>
    <t>2022-06-01 15:27:37</t>
  </si>
  <si>
    <t>2022-06-01 15:27:41</t>
  </si>
  <si>
    <t>2022-06-01 15:27:47</t>
  </si>
  <si>
    <t>2022-06-01 15:27:52</t>
  </si>
  <si>
    <t>2022-06-01 15:28:22</t>
  </si>
  <si>
    <t>2022-06-01 15:28:37</t>
  </si>
  <si>
    <t>2022-06-01 15:28:42</t>
  </si>
  <si>
    <t>2022-06-01 15:28:47</t>
  </si>
  <si>
    <t>2022-06-01 15:28:52</t>
  </si>
  <si>
    <t>2022-06-01 15:28:57</t>
  </si>
  <si>
    <t>2022-06-01 15:29:27</t>
  </si>
  <si>
    <t>2022-06-01 15:30:30</t>
  </si>
  <si>
    <t>2022-06-01 15:30:34</t>
  </si>
  <si>
    <t>2022-06-01 15:32:54</t>
  </si>
  <si>
    <t>2022-06-01 15:34:29</t>
  </si>
  <si>
    <t>2022-06-01 15:36:51</t>
  </si>
  <si>
    <t>2022-06-01 15:38:35</t>
  </si>
  <si>
    <t>2022-06-01 15:39:28</t>
  </si>
  <si>
    <t>2022-06-01 15:42:11</t>
  </si>
  <si>
    <t>2022-06-01 15:42:48</t>
  </si>
  <si>
    <t>2022-06-01 15:45:32</t>
  </si>
  <si>
    <t>2022-06-01 15:49:32</t>
  </si>
  <si>
    <t>2022-06-01 15:50:02</t>
  </si>
  <si>
    <t>2022-06-01 15:53:42</t>
  </si>
  <si>
    <t>2022-06-01 15:56:06</t>
  </si>
  <si>
    <t>2022-06-01 15:56:07</t>
  </si>
  <si>
    <t>2022-06-01 15:56:28</t>
  </si>
  <si>
    <t>2022-06-01 16:00:03</t>
  </si>
  <si>
    <t>2022-06-01 16:00:26</t>
  </si>
  <si>
    <t>2022-06-01 16:03:43</t>
  </si>
  <si>
    <t>2022-06-01 16:04:05</t>
  </si>
  <si>
    <t>2022-06-01 16:05:01</t>
  </si>
  <si>
    <t>2022-06-01 16:07:41</t>
  </si>
  <si>
    <t>2022-06-01 16:08:33</t>
  </si>
  <si>
    <t>2022-06-01 16:10:51</t>
  </si>
  <si>
    <t>2022-06-01 16:12:48</t>
  </si>
  <si>
    <t>2022-06-01 16:15:00</t>
  </si>
  <si>
    <t>2022-06-01 16:15:36</t>
  </si>
  <si>
    <t>2022-06-01 16:17:04</t>
  </si>
  <si>
    <t>2022-06-01 16:18:14</t>
  </si>
  <si>
    <t>2022-06-01 16:19:39</t>
  </si>
  <si>
    <t>2022-06-01 16:22:37</t>
  </si>
  <si>
    <t>2022-06-01 16:24:55</t>
  </si>
  <si>
    <t>2022-06-01 16:26:02</t>
  </si>
  <si>
    <t>2022-06-01 16:26:33</t>
  </si>
  <si>
    <t>2022-06-01 16:28:41</t>
  </si>
  <si>
    <t>2022-06-01 16:30:06</t>
  </si>
  <si>
    <t>2022-06-01 16:30:48</t>
  </si>
  <si>
    <t>2022-06-01 16:33:36</t>
  </si>
  <si>
    <t>2022-06-01 16:33:56</t>
  </si>
  <si>
    <t>2022-06-01 16:34:59</t>
  </si>
  <si>
    <t>2022-06-01 16:39:41</t>
  </si>
  <si>
    <t>2022-06-01 16:42:06</t>
  </si>
  <si>
    <t>2022-06-01 16:42:11</t>
  </si>
  <si>
    <t>2022-06-01 16:45:00</t>
  </si>
  <si>
    <t>2022-06-01 16:46:41</t>
  </si>
  <si>
    <t>2022-06-01 16:46:42</t>
  </si>
  <si>
    <t>2022-06-01 16:47:09</t>
  </si>
  <si>
    <t>2022-06-01 16:47:59</t>
  </si>
  <si>
    <t>2022-06-01 16:49:30</t>
  </si>
  <si>
    <t>2022-06-02 09:00:08</t>
  </si>
  <si>
    <t>2022-06-02 09:02:37</t>
  </si>
  <si>
    <t>2022-06-02 09:03:36</t>
  </si>
  <si>
    <t>2022-06-02 09:06:09</t>
  </si>
  <si>
    <t>2022-06-02 09:08:15</t>
  </si>
  <si>
    <t>2022-06-02 09:09:06</t>
  </si>
  <si>
    <t>2022-06-02 09:10:55</t>
  </si>
  <si>
    <t>2022-06-02 09:11:59</t>
  </si>
  <si>
    <t>2022-06-02 09:15:01</t>
  </si>
  <si>
    <t>2022-06-02 09:16:29</t>
  </si>
  <si>
    <t>2022-06-02 09:18:20</t>
  </si>
  <si>
    <t>2022-06-02 09:19:59</t>
  </si>
  <si>
    <t>2022-06-02 09:21:28</t>
  </si>
  <si>
    <t>2022-06-02 09:25:33</t>
  </si>
  <si>
    <t>2022-06-02 09:26:29</t>
  </si>
  <si>
    <t>2022-06-02 09:28:54</t>
  </si>
  <si>
    <t>2022-06-02 09:30:38</t>
  </si>
  <si>
    <t>2022-06-02 09:32:12</t>
  </si>
  <si>
    <t>2022-06-02 09:34:46</t>
  </si>
  <si>
    <t>2022-06-02 09:39:49</t>
  </si>
  <si>
    <t>2022-06-02 09:41:41</t>
  </si>
  <si>
    <t>2022-06-02 09:41:51</t>
  </si>
  <si>
    <t>2022-06-02 09:42:33</t>
  </si>
  <si>
    <t>2022-06-02 09:45:27</t>
  </si>
  <si>
    <t>2022-06-02 09:48:07</t>
  </si>
  <si>
    <t>2022-06-02 09:54:25</t>
  </si>
  <si>
    <t>2022-06-02 09:54:59</t>
  </si>
  <si>
    <t>2022-06-02 09:55:36</t>
  </si>
  <si>
    <t>2022-06-02 09:57:09</t>
  </si>
  <si>
    <t>2022-06-02 09:59:57</t>
  </si>
  <si>
    <t>2022-06-02 10:03:03</t>
  </si>
  <si>
    <t>2022-06-02 10:05:02</t>
  </si>
  <si>
    <t>2022-06-02 10:11:55</t>
  </si>
  <si>
    <t>2022-06-02 10:11:56</t>
  </si>
  <si>
    <t>2022-06-02 10:17:22</t>
  </si>
  <si>
    <t>2022-06-02 10:17:30</t>
  </si>
  <si>
    <t>2022-06-02 10:17:31</t>
  </si>
  <si>
    <t>2022-06-02 10:23:19</t>
  </si>
  <si>
    <t>2022-06-02 10:26:10</t>
  </si>
  <si>
    <t>2022-06-02 10:29:11</t>
  </si>
  <si>
    <t>2022-06-02 10:31:53</t>
  </si>
  <si>
    <t>2022-06-02 10:36:08</t>
  </si>
  <si>
    <t>2022-06-02 10:41:49</t>
  </si>
  <si>
    <t>2022-06-02 10:42:05</t>
  </si>
  <si>
    <t>2022-06-02 10:49:03</t>
  </si>
  <si>
    <t>2022-06-02 10:50:29</t>
  </si>
  <si>
    <t>2022-06-02 10:53:05</t>
  </si>
  <si>
    <t>2022-06-02 10:56:13</t>
  </si>
  <si>
    <t>2022-06-02 10:56:14</t>
  </si>
  <si>
    <t>2022-06-02 11:02:43</t>
  </si>
  <si>
    <t>2022-06-02 11:03:35</t>
  </si>
  <si>
    <t>2022-06-02 11:07:01</t>
  </si>
  <si>
    <t>2022-06-02 11:12:36</t>
  </si>
  <si>
    <t>2022-06-02 11:17:12</t>
  </si>
  <si>
    <t>2022-06-02 11:18:50</t>
  </si>
  <si>
    <t>2022-06-02 11:23:00</t>
  </si>
  <si>
    <t>2022-06-02 11:25:32</t>
  </si>
  <si>
    <t>2022-06-02 11:25:52</t>
  </si>
  <si>
    <t>2022-06-02 11:29:56</t>
  </si>
  <si>
    <t>2022-06-02 11:31:17</t>
  </si>
  <si>
    <t>2022-06-02 11:39:17</t>
  </si>
  <si>
    <t>2022-06-02 11:40:37</t>
  </si>
  <si>
    <t>2022-06-02 11:46:43</t>
  </si>
  <si>
    <t>2022-06-02 11:49:53</t>
  </si>
  <si>
    <t>2022-06-02 11:49:55</t>
  </si>
  <si>
    <t>2022-06-02 11:57:10</t>
  </si>
  <si>
    <t>2022-06-02 11:58:40</t>
  </si>
  <si>
    <t>2022-06-02 12:02:38</t>
  </si>
  <si>
    <t>2022-06-02 12:06:08</t>
  </si>
  <si>
    <t>2022-06-02 12:08:53</t>
  </si>
  <si>
    <t>2022-06-02 12:15:51</t>
  </si>
  <si>
    <t>2022-06-02 12:19:03</t>
  </si>
  <si>
    <t>2022-06-02 12:20:26</t>
  </si>
  <si>
    <t>2022-06-02 12:20:28</t>
  </si>
  <si>
    <t>2022-06-02 12:32:06</t>
  </si>
  <si>
    <t>2022-06-02 12:32:07</t>
  </si>
  <si>
    <t>2022-06-02 12:38:34</t>
  </si>
  <si>
    <t>2022-06-02 12:43:08</t>
  </si>
  <si>
    <t>2022-06-02 12:43:50</t>
  </si>
  <si>
    <t>2022-06-02 12:52:42</t>
  </si>
  <si>
    <t>2022-06-02 12:56:12</t>
  </si>
  <si>
    <t>2022-06-02 12:59:09</t>
  </si>
  <si>
    <t>2022-06-02 13:04:54</t>
  </si>
  <si>
    <t>2022-06-02 13:19:00</t>
  </si>
  <si>
    <t>2022-06-02 13:19:34</t>
  </si>
  <si>
    <t>2022-06-02 13:25:46</t>
  </si>
  <si>
    <t>2022-06-02 13:25:47</t>
  </si>
  <si>
    <t>2022-06-02 13:33:03</t>
  </si>
  <si>
    <t>2022-06-02 13:35:12</t>
  </si>
  <si>
    <t>2022-06-02 13:35:13</t>
  </si>
  <si>
    <t>2022-06-02 13:48:45</t>
  </si>
  <si>
    <t>2022-06-02 13:50:02</t>
  </si>
  <si>
    <t>2022-06-02 14:01:47</t>
  </si>
  <si>
    <t>2022-06-02 14:05:31</t>
  </si>
  <si>
    <t>2022-06-02 14:10:00</t>
  </si>
  <si>
    <t>2022-06-02 14:15:14</t>
  </si>
  <si>
    <t>2022-06-02 14:21:43</t>
  </si>
  <si>
    <t>2022-06-02 14:22:54</t>
  </si>
  <si>
    <t>2022-06-02 14:29:12</t>
  </si>
  <si>
    <t>2022-06-02 14:32:10</t>
  </si>
  <si>
    <t>2022-06-02 14:37:55</t>
  </si>
  <si>
    <t>2022-06-02 14:39:53</t>
  </si>
  <si>
    <t>2022-06-02 14:44:48</t>
  </si>
  <si>
    <t>2022-06-02 14:46:32</t>
  </si>
  <si>
    <t>2022-06-02 14:54:06</t>
  </si>
  <si>
    <t>2022-06-02 14:58:22</t>
  </si>
  <si>
    <t>2022-06-02 15:01:55</t>
  </si>
  <si>
    <t>2022-06-02 15:06:47</t>
  </si>
  <si>
    <t>2022-06-02 15:14:30</t>
  </si>
  <si>
    <t>2022-06-02 15:19:43</t>
  </si>
  <si>
    <t>2022-06-02 15:21:19</t>
  </si>
  <si>
    <t>2022-06-02 15:23:22</t>
  </si>
  <si>
    <t>2022-06-02 15:25:39</t>
  </si>
  <si>
    <t>2022-06-02 15:28:08</t>
  </si>
  <si>
    <t>2022-06-02 15:30:24</t>
  </si>
  <si>
    <t>2022-06-02 15:30:55</t>
  </si>
  <si>
    <t>2022-06-02 15:35:15</t>
  </si>
  <si>
    <t>2022-06-02 15:35:16</t>
  </si>
  <si>
    <t>2022-06-02 15:36:24</t>
  </si>
  <si>
    <t>2022-06-02 15:39:20</t>
  </si>
  <si>
    <t>2022-06-02 15:40:12</t>
  </si>
  <si>
    <t>2022-06-02 15:42:14</t>
  </si>
  <si>
    <t>2022-06-02 15:43:36</t>
  </si>
  <si>
    <t>2022-06-02 15:46:15</t>
  </si>
  <si>
    <t>2022-06-02 15:46:17</t>
  </si>
  <si>
    <t>2022-06-02 15:49:39</t>
  </si>
  <si>
    <t>2022-06-02 15:51:53</t>
  </si>
  <si>
    <t>2022-06-02 15:54:56</t>
  </si>
  <si>
    <t>2022-06-02 15:57:47</t>
  </si>
  <si>
    <t>2022-06-02 16:00:06</t>
  </si>
  <si>
    <t>2022-06-02 16:02:49</t>
  </si>
  <si>
    <t>2022-06-02 16:03:16</t>
  </si>
  <si>
    <t>2022-06-02 16:04:47</t>
  </si>
  <si>
    <t>2022-06-02 16:08:07</t>
  </si>
  <si>
    <t>2022-06-02 16:10:06</t>
  </si>
  <si>
    <t>2022-06-02 16:11:33</t>
  </si>
  <si>
    <t>2022-06-02 16:13:57</t>
  </si>
  <si>
    <t>2022-06-02 16:16:27</t>
  </si>
  <si>
    <t>2022-06-02 16:17:27</t>
  </si>
  <si>
    <t>2022-06-02 16:19:50</t>
  </si>
  <si>
    <t>2022-06-02 16:22:22</t>
  </si>
  <si>
    <t>2022-06-02 16:26:49</t>
  </si>
  <si>
    <t>2022-06-02 16:31:11</t>
  </si>
  <si>
    <t>2022-06-02 16:32:09</t>
  </si>
  <si>
    <t>2022-06-02 16:35:43</t>
  </si>
  <si>
    <t>2022-06-02 16:35:53</t>
  </si>
  <si>
    <t>2022-06-02 16:36:24</t>
  </si>
  <si>
    <t>2022-06-02 16:39:08</t>
  </si>
  <si>
    <t>2022-06-02 16:40:47</t>
  </si>
  <si>
    <t>2022-06-02 16:42:46</t>
  </si>
  <si>
    <t>2022-06-02 16:42:50</t>
  </si>
  <si>
    <t>2022-06-02 16:43:46</t>
  </si>
  <si>
    <t>2022-06-02 16:44:39</t>
  </si>
  <si>
    <t>2022-06-02 16:46:11</t>
  </si>
  <si>
    <t>2022-06-02 16:48:31</t>
  </si>
  <si>
    <t>2022-06-02 16:49:29</t>
  </si>
  <si>
    <t>2022-06-03 09:01:46</t>
  </si>
  <si>
    <t>2022-06-03 09:02:50</t>
  </si>
  <si>
    <t>2022-06-03 09:04:36</t>
  </si>
  <si>
    <t>2022-06-03 09:06:00</t>
  </si>
  <si>
    <t>2022-06-03 09:06:29</t>
  </si>
  <si>
    <t>2022-06-03 09:08:19</t>
  </si>
  <si>
    <t>2022-06-03 09:10:11</t>
  </si>
  <si>
    <t>2022-06-03 09:11:00</t>
  </si>
  <si>
    <t>2022-06-03 09:14:15</t>
  </si>
  <si>
    <t>2022-06-03 09:14:52</t>
  </si>
  <si>
    <t>2022-06-03 09:18:42</t>
  </si>
  <si>
    <t>2022-06-03 09:18:43</t>
  </si>
  <si>
    <t>2022-06-03 09:20:03</t>
  </si>
  <si>
    <t>2022-06-03 09:22:12</t>
  </si>
  <si>
    <t>2022-06-03 09:22:34</t>
  </si>
  <si>
    <t>2022-06-03 09:27:33</t>
  </si>
  <si>
    <t>2022-06-03 09:31:08</t>
  </si>
  <si>
    <t>2022-06-03 09:31:28</t>
  </si>
  <si>
    <t>2022-06-03 09:35:53</t>
  </si>
  <si>
    <t>2022-06-03 09:36:00</t>
  </si>
  <si>
    <t>2022-06-03 09:39:31</t>
  </si>
  <si>
    <t>2022-06-03 09:44:39</t>
  </si>
  <si>
    <t>2022-06-03 09:44:43</t>
  </si>
  <si>
    <t>2022-06-03 09:45:42</t>
  </si>
  <si>
    <t>2022-06-03 09:45:53</t>
  </si>
  <si>
    <t>2022-06-03 09:52:34</t>
  </si>
  <si>
    <t>2022-06-03 09:54:20</t>
  </si>
  <si>
    <t>2022-06-03 09:56:59</t>
  </si>
  <si>
    <t>2022-06-03 09:57:00</t>
  </si>
  <si>
    <t>2022-06-03 10:06:36</t>
  </si>
  <si>
    <t>2022-06-03 10:11:02</t>
  </si>
  <si>
    <t>2022-06-03 10:13:42</t>
  </si>
  <si>
    <t>2022-06-03 10:16:57</t>
  </si>
  <si>
    <t>2022-06-03 10:20:14</t>
  </si>
  <si>
    <t>2022-06-03 10:23:58</t>
  </si>
  <si>
    <t>2022-06-03 10:24:41</t>
  </si>
  <si>
    <t>2022-06-03 10:27:20</t>
  </si>
  <si>
    <t>2022-06-03 10:31:20</t>
  </si>
  <si>
    <t>2022-06-03 10:38:38</t>
  </si>
  <si>
    <t>2022-06-03 10:40:03</t>
  </si>
  <si>
    <t>2022-06-03 10:43:19</t>
  </si>
  <si>
    <t>2022-06-03 10:48:36</t>
  </si>
  <si>
    <t>2022-06-03 10:51:38</t>
  </si>
  <si>
    <t>2022-06-03 10:56:52</t>
  </si>
  <si>
    <t>2022-06-03 11:01:11</t>
  </si>
  <si>
    <t>2022-06-03 11:04:03</t>
  </si>
  <si>
    <t>2022-06-03 11:06:27</t>
  </si>
  <si>
    <t>2022-06-03 11:11:52</t>
  </si>
  <si>
    <t>2022-06-03 11:15:52</t>
  </si>
  <si>
    <t>2022-06-03 11:23:42</t>
  </si>
  <si>
    <t>2022-06-03 11:26:43</t>
  </si>
  <si>
    <t>2022-06-03 11:35:38</t>
  </si>
  <si>
    <t>2022-06-03 11:44:46</t>
  </si>
  <si>
    <t>2022-06-03 11:45:28</t>
  </si>
  <si>
    <t>2022-06-03 11:57:46</t>
  </si>
  <si>
    <t>2022-06-03 12:00:05</t>
  </si>
  <si>
    <t>2022-06-03 12:02:38</t>
  </si>
  <si>
    <t>2022-06-03 12:14:54</t>
  </si>
  <si>
    <t>2022-06-03 12:15:22</t>
  </si>
  <si>
    <t>2022-06-03 12:17:41</t>
  </si>
  <si>
    <t>2022-06-03 12:25:19</t>
  </si>
  <si>
    <t>2022-06-03 12:33:25</t>
  </si>
  <si>
    <t>2022-06-03 12:38:29</t>
  </si>
  <si>
    <t>2022-06-03 12:41:19</t>
  </si>
  <si>
    <t>2022-06-03 12:42:36</t>
  </si>
  <si>
    <t>2022-06-03 12:44:01</t>
  </si>
  <si>
    <t>2022-06-03 12:52:59</t>
  </si>
  <si>
    <t>2022-06-03 12:55:09</t>
  </si>
  <si>
    <t>2022-06-03 13:03:31</t>
  </si>
  <si>
    <t>2022-06-03 13:05:44</t>
  </si>
  <si>
    <t>2022-06-03 13:10:14</t>
  </si>
  <si>
    <t>2022-06-03 13:12:03</t>
  </si>
  <si>
    <t>2022-06-03 13:20:12</t>
  </si>
  <si>
    <t>2022-06-03 13:26:57</t>
  </si>
  <si>
    <t>2022-06-03 13:38:05</t>
  </si>
  <si>
    <t>2022-06-03 13:49:31</t>
  </si>
  <si>
    <t>2022-06-03 13:53:51</t>
  </si>
  <si>
    <t>2022-06-03 13:56:07</t>
  </si>
  <si>
    <t>2022-06-03 14:05:06</t>
  </si>
  <si>
    <t>2022-06-03 14:12:15</t>
  </si>
  <si>
    <t>2022-06-03 14:14:10</t>
  </si>
  <si>
    <t>2022-06-03 14:21:08</t>
  </si>
  <si>
    <t>2022-06-03 14:29:16</t>
  </si>
  <si>
    <t>2022-06-03 14:30:05</t>
  </si>
  <si>
    <t>2022-06-03 14:35:13</t>
  </si>
  <si>
    <t>2022-06-03 14:39:27</t>
  </si>
  <si>
    <t>2022-06-03 14:42:35</t>
  </si>
  <si>
    <t>2022-06-03 14:48:21</t>
  </si>
  <si>
    <t>2022-06-03 14:48:50</t>
  </si>
  <si>
    <t>2022-06-03 14:50:38</t>
  </si>
  <si>
    <t>2022-06-03 14:56:10</t>
  </si>
  <si>
    <t>2022-06-03 14:56:12</t>
  </si>
  <si>
    <t>2022-06-03 15:04:01</t>
  </si>
  <si>
    <t>2022-06-03 15:10:03</t>
  </si>
  <si>
    <t>2022-06-03 15:13:24</t>
  </si>
  <si>
    <t>2022-06-03 15:16:05</t>
  </si>
  <si>
    <t>2022-06-03 15:19:54</t>
  </si>
  <si>
    <t>2022-06-03 15:20:16</t>
  </si>
  <si>
    <t>2022-06-03 15:22:49</t>
  </si>
  <si>
    <t>2022-06-03 15:30:05</t>
  </si>
  <si>
    <t>2022-06-03 15:32:12</t>
  </si>
  <si>
    <t>2022-06-03 15:33:06</t>
  </si>
  <si>
    <t>2022-06-03 15:33:44</t>
  </si>
  <si>
    <t>2022-06-03 15:35:07</t>
  </si>
  <si>
    <t>2022-06-03 15:37:16</t>
  </si>
  <si>
    <t>2022-06-03 15:37:18</t>
  </si>
  <si>
    <t>2022-06-03 15:41:02</t>
  </si>
  <si>
    <t>2022-06-03 15:41:33</t>
  </si>
  <si>
    <t>2022-06-03 15:42:28</t>
  </si>
  <si>
    <t>2022-06-03 15:45:12</t>
  </si>
  <si>
    <t>2022-06-03 15:45:14</t>
  </si>
  <si>
    <t>2022-06-03 15:47:20</t>
  </si>
  <si>
    <t>2022-06-03 15:49:11</t>
  </si>
  <si>
    <t>2022-06-03 15:51:38</t>
  </si>
  <si>
    <t>2022-06-03 15:54:09</t>
  </si>
  <si>
    <t>2022-06-03 15:57:30</t>
  </si>
  <si>
    <t>2022-06-03 15:57:31</t>
  </si>
  <si>
    <t>2022-06-03 15:58:36</t>
  </si>
  <si>
    <t>2022-06-03 16:00:06</t>
  </si>
  <si>
    <t>2022-06-03 16:03:26</t>
  </si>
  <si>
    <t>2022-06-03 16:03:27</t>
  </si>
  <si>
    <t>2022-06-03 16:08:12</t>
  </si>
  <si>
    <t>2022-06-03 16:12:09</t>
  </si>
  <si>
    <t>2022-06-03 16:12:53</t>
  </si>
  <si>
    <t>2022-06-03 16:16:21</t>
  </si>
  <si>
    <t>2022-06-03 16:16:29</t>
  </si>
  <si>
    <t>2022-06-03 16:18:01</t>
  </si>
  <si>
    <t>2022-06-03 16:21:32</t>
  </si>
  <si>
    <t>2022-06-03 16:23:53</t>
  </si>
  <si>
    <t>2022-06-03 16:25:00</t>
  </si>
  <si>
    <t>2022-06-03 16:28:02</t>
  </si>
  <si>
    <t>2022-06-03 16:28:51</t>
  </si>
  <si>
    <t>2022-06-03 16:30:16</t>
  </si>
  <si>
    <t>2022-06-03 16:30:17</t>
  </si>
  <si>
    <t>2022-06-03 16:34:07</t>
  </si>
  <si>
    <t>2022-06-03 16:35:00</t>
  </si>
  <si>
    <t>2022-06-03 16:37:22</t>
  </si>
  <si>
    <t>2022-06-03 16:39:46</t>
  </si>
  <si>
    <t>2022-06-03 16:40:11</t>
  </si>
  <si>
    <t>2022-06-03 16:42:59</t>
  </si>
  <si>
    <t>2022-06-03 16:44:06</t>
  </si>
  <si>
    <t>2022-06-03 16:44:12</t>
  </si>
  <si>
    <t>2022-06-03 16:46:20</t>
  </si>
  <si>
    <t>2022-06-03 16:47:37</t>
  </si>
  <si>
    <t>2022-06-03 16:49:3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1" formatCode="_-* #,##0_-;\-* #,##0_-;_-* &quot;-&quot;_-;_-@_-"/>
    <numFmt numFmtId="43" formatCode="_-* #,##0.00_-;\-* #,##0.00_-;_-* &quot;-&quot;??_-;_-@_-"/>
    <numFmt numFmtId="164" formatCode="_(* #,##0.00_);_(* \(#,##0.00\);_(* &quot;-&quot;??_);_(@_)"/>
    <numFmt numFmtId="165" formatCode="_-* #,##0.00\ _z_ł_-;\-* #,##0.00\ _z_ł_-;_-* &quot;-&quot;??\ _z_ł_-;_-@_-"/>
    <numFmt numFmtId="166" formatCode="_(&quot;£&quot;* #,##0.00_);_(&quot;£&quot;* \(#,##0.00\);_(&quot;£&quot;* &quot;-&quot;??_);_(@_)"/>
    <numFmt numFmtId="167" formatCode="_ * #,##0.00_ ;_ * \-#,##0.00_ ;_ * &quot;-&quot;??_ ;_ @_ "/>
    <numFmt numFmtId="168" formatCode="_(&quot;$&quot;* #,##0.00_);_(&quot;$&quot;* \(#,##0.00\);_(&quot;$&quot;* &quot;-&quot;??_);_(@_)"/>
  </numFmts>
  <fonts count="57">
    <font>
      <sz val="10"/>
      <name val="Arial"/>
    </font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8"/>
      <color rgb="FF006100"/>
      <name val="Arial"/>
      <family val="2"/>
    </font>
    <font>
      <sz val="8"/>
      <color rgb="FF9C0006"/>
      <name val="Arial"/>
      <family val="2"/>
    </font>
    <font>
      <sz val="8"/>
      <color rgb="FF9C6500"/>
      <name val="Arial"/>
      <family val="2"/>
    </font>
    <font>
      <sz val="8"/>
      <color rgb="FF3F3F76"/>
      <name val="Arial"/>
      <family val="2"/>
    </font>
    <font>
      <b/>
      <sz val="8"/>
      <color rgb="FF3F3F3F"/>
      <name val="Arial"/>
      <family val="2"/>
    </font>
    <font>
      <b/>
      <sz val="8"/>
      <color rgb="FFFA7D00"/>
      <name val="Arial"/>
      <family val="2"/>
    </font>
    <font>
      <sz val="8"/>
      <color rgb="FFFA7D00"/>
      <name val="Arial"/>
      <family val="2"/>
    </font>
    <font>
      <b/>
      <sz val="8"/>
      <color theme="0"/>
      <name val="Arial"/>
      <family val="2"/>
    </font>
    <font>
      <sz val="8"/>
      <color rgb="FFFF0000"/>
      <name val="Arial"/>
      <family val="2"/>
    </font>
    <font>
      <i/>
      <sz val="8"/>
      <color rgb="FF7F7F7F"/>
      <name val="Arial"/>
      <family val="2"/>
    </font>
    <font>
      <b/>
      <sz val="8"/>
      <color theme="1"/>
      <name val="Arial"/>
      <family val="2"/>
    </font>
    <font>
      <sz val="8"/>
      <color theme="0"/>
      <name val="Arial"/>
      <family val="2"/>
    </font>
    <font>
      <b/>
      <sz val="10"/>
      <name val="Arial"/>
      <family val="2"/>
    </font>
    <font>
      <sz val="10"/>
      <name val="Arial"/>
      <family val="2"/>
      <charset val="238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8"/>
      <name val="Times New Roman"/>
      <family val="1"/>
    </font>
    <font>
      <b/>
      <sz val="8"/>
      <name val="Arial"/>
      <family val="2"/>
    </font>
    <font>
      <b/>
      <sz val="9"/>
      <name val="Arial"/>
      <family val="2"/>
    </font>
    <font>
      <sz val="8"/>
      <name val="Myriad Roman"/>
    </font>
    <font>
      <sz val="11"/>
      <color indexed="8"/>
      <name val="Calibri"/>
      <family val="2"/>
    </font>
    <font>
      <u/>
      <sz val="11"/>
      <color theme="10"/>
      <name val="Calibri"/>
      <family val="2"/>
      <scheme val="minor"/>
    </font>
    <font>
      <sz val="10"/>
      <name val="Tahoma"/>
      <family val="2"/>
    </font>
    <font>
      <sz val="10"/>
      <color theme="1"/>
      <name val="Calibri"/>
      <family val="2"/>
      <scheme val="minor"/>
    </font>
    <font>
      <sz val="10"/>
      <name val="Times New Roman"/>
      <family val="1"/>
    </font>
    <font>
      <sz val="8"/>
      <name val="Palatino"/>
      <family val="1"/>
    </font>
    <font>
      <sz val="8"/>
      <color indexed="16"/>
      <name val="Palatino"/>
      <family val="1"/>
    </font>
    <font>
      <sz val="7"/>
      <name val="Palatino"/>
      <family val="1"/>
    </font>
    <font>
      <sz val="6"/>
      <color indexed="16"/>
      <name val="Palatino"/>
      <family val="1"/>
    </font>
    <font>
      <sz val="18"/>
      <name val="Helvetica-Black"/>
    </font>
    <font>
      <sz val="10"/>
      <color indexed="16"/>
      <name val="Helvetica-Black"/>
    </font>
    <font>
      <b/>
      <sz val="9"/>
      <name val="Palatino"/>
      <family val="1"/>
    </font>
    <font>
      <sz val="9"/>
      <name val="Helvetica-Black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n">
        <color indexed="64"/>
      </bottom>
      <diagonal/>
    </border>
  </borders>
  <cellStyleXfs count="1005">
    <xf numFmtId="0" fontId="0" fillId="0" borderId="0"/>
    <xf numFmtId="164" fontId="4" fillId="0" borderId="0" applyFont="0" applyFill="0" applyBorder="0" applyAlignment="0" applyProtection="0"/>
    <xf numFmtId="0" fontId="3" fillId="0" borderId="0"/>
    <xf numFmtId="0" fontId="2" fillId="0" borderId="0"/>
    <xf numFmtId="0" fontId="5" fillId="0" borderId="0" applyNumberForma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0" fontId="2" fillId="0" borderId="0"/>
    <xf numFmtId="0" fontId="22" fillId="0" borderId="0"/>
    <xf numFmtId="43" fontId="4" fillId="0" borderId="0" applyFont="0" applyFill="0" applyBorder="0" applyAlignment="0" applyProtection="0"/>
    <xf numFmtId="0" fontId="2" fillId="0" borderId="0"/>
    <xf numFmtId="9" fontId="4" fillId="0" borderId="0" applyFont="0" applyFill="0" applyBorder="0" applyAlignment="0" applyProtection="0"/>
    <xf numFmtId="0" fontId="23" fillId="0" borderId="1" applyNumberFormat="0" applyFill="0" applyAlignment="0" applyProtection="0"/>
    <xf numFmtId="0" fontId="24" fillId="0" borderId="2" applyNumberFormat="0" applyFill="0" applyAlignment="0" applyProtection="0"/>
    <xf numFmtId="0" fontId="25" fillId="0" borderId="3" applyNumberFormat="0" applyFill="0" applyAlignment="0" applyProtection="0"/>
    <xf numFmtId="0" fontId="25" fillId="0" borderId="0" applyNumberFormat="0" applyFill="0" applyBorder="0" applyAlignment="0" applyProtection="0"/>
    <xf numFmtId="0" fontId="26" fillId="2" borderId="0" applyNumberFormat="0" applyBorder="0" applyAlignment="0" applyProtection="0"/>
    <xf numFmtId="0" fontId="27" fillId="3" borderId="0" applyNumberFormat="0" applyBorder="0" applyAlignment="0" applyProtection="0"/>
    <xf numFmtId="0" fontId="28" fillId="4" borderId="0" applyNumberFormat="0" applyBorder="0" applyAlignment="0" applyProtection="0"/>
    <xf numFmtId="0" fontId="29" fillId="5" borderId="4" applyNumberFormat="0" applyAlignment="0" applyProtection="0"/>
    <xf numFmtId="0" fontId="30" fillId="6" borderId="5" applyNumberFormat="0" applyAlignment="0" applyProtection="0"/>
    <xf numFmtId="0" fontId="31" fillId="6" borderId="4" applyNumberFormat="0" applyAlignment="0" applyProtection="0"/>
    <xf numFmtId="0" fontId="32" fillId="0" borderId="6" applyNumberFormat="0" applyFill="0" applyAlignment="0" applyProtection="0"/>
    <xf numFmtId="0" fontId="33" fillId="7" borderId="7" applyNumberFormat="0" applyAlignment="0" applyProtection="0"/>
    <xf numFmtId="0" fontId="34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6" fillId="0" borderId="9" applyNumberFormat="0" applyFill="0" applyAlignment="0" applyProtection="0"/>
    <xf numFmtId="0" fontId="37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37" fillId="12" borderId="0" applyNumberFormat="0" applyBorder="0" applyAlignment="0" applyProtection="0"/>
    <xf numFmtId="0" fontId="37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37" fillId="16" borderId="0" applyNumberFormat="0" applyBorder="0" applyAlignment="0" applyProtection="0"/>
    <xf numFmtId="0" fontId="37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37" fillId="20" borderId="0" applyNumberFormat="0" applyBorder="0" applyAlignment="0" applyProtection="0"/>
    <xf numFmtId="0" fontId="37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37" fillId="24" borderId="0" applyNumberFormat="0" applyBorder="0" applyAlignment="0" applyProtection="0"/>
    <xf numFmtId="0" fontId="37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37" fillId="28" borderId="0" applyNumberFormat="0" applyBorder="0" applyAlignment="0" applyProtection="0"/>
    <xf numFmtId="0" fontId="37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37" fillId="32" borderId="0" applyNumberFormat="0" applyBorder="0" applyAlignment="0" applyProtection="0"/>
    <xf numFmtId="0" fontId="2" fillId="8" borderId="8" applyNumberFormat="0" applyFont="0" applyAlignment="0" applyProtection="0"/>
    <xf numFmtId="9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0" fontId="4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2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38" fillId="0" borderId="0"/>
    <xf numFmtId="0" fontId="39" fillId="0" borderId="0"/>
    <xf numFmtId="9" fontId="38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1" fillId="0" borderId="0" applyFill="0" applyBorder="0" applyAlignment="0" applyProtection="0"/>
    <xf numFmtId="0" fontId="39" fillId="0" borderId="0" applyFill="0" applyBorder="0" applyAlignment="0" applyProtection="0"/>
    <xf numFmtId="0" fontId="40" fillId="0" borderId="0" applyFill="0" applyBorder="0" applyProtection="0">
      <alignment horizontal="left"/>
    </xf>
    <xf numFmtId="0" fontId="41" fillId="0" borderId="0" applyBorder="0" applyProtection="0">
      <alignment horizontal="left"/>
    </xf>
    <xf numFmtId="0" fontId="42" fillId="0" borderId="0" applyFill="0" applyBorder="0" applyProtection="0">
      <alignment horizontal="left"/>
    </xf>
    <xf numFmtId="0" fontId="39" fillId="0" borderId="10" applyFill="0" applyBorder="0" applyProtection="0">
      <alignment horizontal="left" vertical="top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4" fillId="0" borderId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167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7" fontId="43" fillId="0" borderId="0" applyFont="0" applyFill="0" applyBorder="0" applyAlignment="0" applyProtection="0"/>
    <xf numFmtId="166" fontId="2" fillId="0" borderId="0" applyFont="0" applyFill="0" applyBorder="0" applyAlignment="0" applyProtection="0"/>
    <xf numFmtId="168" fontId="44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4" fillId="0" borderId="0"/>
    <xf numFmtId="0" fontId="2" fillId="0" borderId="0"/>
    <xf numFmtId="0" fontId="2" fillId="0" borderId="0"/>
    <xf numFmtId="0" fontId="46" fillId="0" borderId="0"/>
    <xf numFmtId="0" fontId="47" fillId="0" borderId="0"/>
    <xf numFmtId="0" fontId="2" fillId="0" borderId="0"/>
    <xf numFmtId="9" fontId="47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9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27" fillId="3" borderId="0" applyNumberFormat="0" applyBorder="0" applyAlignment="0" applyProtection="0"/>
    <xf numFmtId="0" fontId="48" fillId="33" borderId="0"/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>
      <alignment horizontal="right"/>
    </xf>
    <xf numFmtId="0" fontId="50" fillId="0" borderId="0" applyFont="0" applyFill="0" applyBorder="0" applyAlignment="0" applyProtection="0"/>
    <xf numFmtId="0" fontId="50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51" fillId="0" borderId="0" applyFill="0" applyBorder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52" fillId="0" borderId="0" applyProtection="0">
      <alignment horizontal="right"/>
    </xf>
    <xf numFmtId="0" fontId="53" fillId="0" borderId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>
      <alignment horizontal="right"/>
    </xf>
    <xf numFmtId="0" fontId="2" fillId="0" borderId="0"/>
    <xf numFmtId="1" fontId="54" fillId="0" borderId="0" applyProtection="0">
      <alignment horizontal="right" vertical="center"/>
    </xf>
    <xf numFmtId="0" fontId="50" fillId="0" borderId="0" applyFont="0" applyFill="0" applyBorder="0" applyAlignment="0" applyProtection="0"/>
    <xf numFmtId="0" fontId="55" fillId="0" borderId="0" applyBorder="0" applyProtection="0">
      <alignment vertical="center"/>
    </xf>
    <xf numFmtId="0" fontId="55" fillId="0" borderId="11" applyBorder="0" applyProtection="0">
      <alignment horizontal="right" vertical="center"/>
    </xf>
    <xf numFmtId="0" fontId="56" fillId="0" borderId="0" applyFill="0" applyBorder="0" applyProtection="0">
      <alignment horizontal="left"/>
    </xf>
    <xf numFmtId="0" fontId="51" fillId="0" borderId="10" applyFill="0" applyBorder="0" applyProtection="0">
      <alignment horizontal="left" vertical="top"/>
    </xf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</cellStyleXfs>
  <cellXfs count="9">
    <xf numFmtId="0" fontId="0" fillId="0" borderId="0" xfId="0"/>
    <xf numFmtId="164" fontId="21" fillId="0" borderId="0" xfId="1" applyFont="1" applyAlignment="1">
      <alignment horizontal="center" vertical="center"/>
    </xf>
    <xf numFmtId="0" fontId="21" fillId="0" borderId="0" xfId="0" applyFont="1" applyAlignment="1">
      <alignment horizontal="center" vertical="center"/>
    </xf>
    <xf numFmtId="49" fontId="21" fillId="0" borderId="0" xfId="0" applyNumberFormat="1" applyFont="1" applyAlignment="1">
      <alignment horizontal="center" vertical="center"/>
    </xf>
    <xf numFmtId="0" fontId="21" fillId="0" borderId="0" xfId="0" applyFont="1" applyBorder="1" applyAlignment="1">
      <alignment vertical="center"/>
    </xf>
    <xf numFmtId="0" fontId="0" fillId="0" borderId="0" xfId="0" applyBorder="1" applyAlignment="1">
      <alignment vertical="center"/>
    </xf>
    <xf numFmtId="0" fontId="0" fillId="0" borderId="0" xfId="0" applyBorder="1" applyAlignment="1">
      <alignment horizontal="center" vertical="center"/>
    </xf>
    <xf numFmtId="164" fontId="0" fillId="0" borderId="0" xfId="1" applyFont="1" applyBorder="1" applyAlignment="1">
      <alignment horizontal="center" vertical="center"/>
    </xf>
    <xf numFmtId="49" fontId="0" fillId="0" borderId="0" xfId="0" applyNumberFormat="1" applyBorder="1" applyAlignment="1">
      <alignment horizontal="center" vertical="center"/>
    </xf>
  </cellXfs>
  <cellStyles count="1005">
    <cellStyle name="% 2" xfId="270" xr:uid="{43E8A6BF-C214-44BF-9598-E4927DE3398E}"/>
    <cellStyle name="******************************************" xfId="390" xr:uid="{77A7883F-FCA8-4081-9F71-42DEFD09ACFB}"/>
    <cellStyle name="20% - Accent1" xfId="21" builtinId="30" customBuiltin="1"/>
    <cellStyle name="20% - Accent1 10" xfId="67" xr:uid="{88EA5167-F018-4886-BFC3-E37DFF00F76E}"/>
    <cellStyle name="20% - Accent1 2" xfId="94" xr:uid="{B16B8310-0333-48F7-9B49-F600853DEF2E}"/>
    <cellStyle name="20% - Accent1 2 2" xfId="122" xr:uid="{F03F6305-619D-4147-9903-979775DBBC2E}"/>
    <cellStyle name="20% - Accent1 2 2 2" xfId="304" xr:uid="{40CFC24D-398C-4689-BFE7-216E87B89923}"/>
    <cellStyle name="20% - Accent1 2 2 2 2" xfId="786" xr:uid="{5F961508-241C-483B-A263-F51A040BE8DD}"/>
    <cellStyle name="20% - Accent1 2 2 3" xfId="634" xr:uid="{57300B81-431A-4DBC-B449-779BDE4DE5D8}"/>
    <cellStyle name="20% - Accent1 2 3" xfId="150" xr:uid="{7FF845A3-2BF4-480B-8AC0-13F289D6924B}"/>
    <cellStyle name="20% - Accent1 2 3 2" xfId="662" xr:uid="{921ADAAA-037E-4F1B-8198-1748A4CDD132}"/>
    <cellStyle name="20% - Accent1 2 4" xfId="178" xr:uid="{8B18F629-9E11-475C-983D-A75C9D845305}"/>
    <cellStyle name="20% - Accent1 2 4 2" xfId="690" xr:uid="{6D8A414D-DD7E-49FE-9FB2-B5FCAA643EAB}"/>
    <cellStyle name="20% - Accent1 2 5" xfId="209" xr:uid="{BDC51D2D-D1C6-441F-A4A9-9534ADDA04DB}"/>
    <cellStyle name="20% - Accent1 2 5 2" xfId="718" xr:uid="{84302550-4F83-44EA-AD8D-39452EB243EF}"/>
    <cellStyle name="20% - Accent1 2 6" xfId="364" xr:uid="{EBAE216E-A686-4810-A3C0-57DB9CEDDBE2}"/>
    <cellStyle name="20% - Accent1 2 6 2" xfId="846" xr:uid="{59D1E210-8D77-44EE-B564-62B8C3F830A4}"/>
    <cellStyle name="20% - Accent1 2 7" xfId="606" xr:uid="{022268EF-BA26-4289-8A7C-E45059C657AB}"/>
    <cellStyle name="20% - Accent1 3" xfId="108" xr:uid="{78E787D3-8C08-44EB-AED4-1A0C8919CBD7}"/>
    <cellStyle name="20% - Accent1 3 2" xfId="318" xr:uid="{BFB4A99E-37E5-4E57-8E1C-00504365DE84}"/>
    <cellStyle name="20% - Accent1 3 2 2" xfId="800" xr:uid="{9E9B0DAA-D50A-405A-983F-7A38DA57E508}"/>
    <cellStyle name="20% - Accent1 3 3" xfId="244" xr:uid="{0ECEABE8-C6D5-4229-8375-2B3DD3798DA4}"/>
    <cellStyle name="20% - Accent1 3 3 2" xfId="737" xr:uid="{5BCF4034-1CCD-4BDC-9BBB-5CDFB3603624}"/>
    <cellStyle name="20% - Accent1 3 4" xfId="620" xr:uid="{56637EC5-E8A8-4262-8033-F069AE06696A}"/>
    <cellStyle name="20% - Accent1 4" xfId="136" xr:uid="{AFE59D53-DB47-4ABC-9E78-A57F9945A16A}"/>
    <cellStyle name="20% - Accent1 4 2" xfId="332" xr:uid="{17BB8DA2-D76E-49F5-A8C5-8E2850F9F335}"/>
    <cellStyle name="20% - Accent1 4 2 2" xfId="814" xr:uid="{B6806B8F-0EB7-4122-B2C0-714DAF93A4ED}"/>
    <cellStyle name="20% - Accent1 4 3" xfId="258" xr:uid="{A1275AC9-0029-4FDF-831F-D5A77F9BB944}"/>
    <cellStyle name="20% - Accent1 4 3 2" xfId="751" xr:uid="{164E1F64-1D7D-4F33-B98E-F3BBE80C5761}"/>
    <cellStyle name="20% - Accent1 4 4" xfId="648" xr:uid="{22EADA92-D85A-4868-8E8F-AF0DC7E5CA80}"/>
    <cellStyle name="20% - Accent1 5" xfId="164" xr:uid="{BCF625C1-C531-4C2F-9FD4-8F35B561F256}"/>
    <cellStyle name="20% - Accent1 5 2" xfId="289" xr:uid="{F50661E2-8142-4A73-ABA4-67DB3C8A2D2F}"/>
    <cellStyle name="20% - Accent1 5 2 2" xfId="771" xr:uid="{D9EAA79D-878D-4454-B713-B36B7BAD9088}"/>
    <cellStyle name="20% - Accent1 5 3" xfId="676" xr:uid="{FF619AD2-8B4C-4BBC-B40A-79BAEF3A3A52}"/>
    <cellStyle name="20% - Accent1 6" xfId="195" xr:uid="{4D0CC894-6CC3-4E1E-BFCA-D3FCA694A62C}"/>
    <cellStyle name="20% - Accent1 6 2" xfId="704" xr:uid="{B4AE24AA-7271-4780-8C91-209FB04DEFFD}"/>
    <cellStyle name="20% - Accent1 7" xfId="350" xr:uid="{9D1DFE93-1D59-4BC0-A0F1-2FEA19AA9F38}"/>
    <cellStyle name="20% - Accent1 7 2" xfId="832" xr:uid="{69BAD892-9E0A-4FA1-97F6-411A3F024F88}"/>
    <cellStyle name="20% - Accent1 8" xfId="561" xr:uid="{2D02FAAA-523B-4F3E-BDB1-D2FE9248E023}"/>
    <cellStyle name="20% - Accent1 9" xfId="593" xr:uid="{175770D4-4DAB-4FD8-BC78-6358F4B7ED55}"/>
    <cellStyle name="20% - Accent2" xfId="25" builtinId="34" customBuiltin="1"/>
    <cellStyle name="20% - Accent2 10" xfId="71" xr:uid="{BEEC6FE0-AF90-430F-9455-771A3978DA4C}"/>
    <cellStyle name="20% - Accent2 2" xfId="96" xr:uid="{A8C63D57-BA3A-4417-AF1D-9A55F0168629}"/>
    <cellStyle name="20% - Accent2 2 2" xfId="124" xr:uid="{E9C625DA-9D7A-4D03-BCC3-2F2998035773}"/>
    <cellStyle name="20% - Accent2 2 2 2" xfId="306" xr:uid="{AB2544A2-17A5-477B-AEA5-C8871BEBA771}"/>
    <cellStyle name="20% - Accent2 2 2 2 2" xfId="788" xr:uid="{527F6E52-8B52-488F-9B47-46D9820702FB}"/>
    <cellStyle name="20% - Accent2 2 2 3" xfId="636" xr:uid="{50F3E5EC-DECA-43CF-980F-E0EC3EA36656}"/>
    <cellStyle name="20% - Accent2 2 3" xfId="152" xr:uid="{89E4922E-AF73-4CED-9C8C-D1D2251720C2}"/>
    <cellStyle name="20% - Accent2 2 3 2" xfId="664" xr:uid="{8D705079-C47D-43C2-8A97-16EA8D1717D2}"/>
    <cellStyle name="20% - Accent2 2 4" xfId="180" xr:uid="{FFB96BBD-1B33-43B0-B33A-977D34EEF0FE}"/>
    <cellStyle name="20% - Accent2 2 4 2" xfId="692" xr:uid="{57CAB226-B22C-4CA2-82B3-1318EB53C2BE}"/>
    <cellStyle name="20% - Accent2 2 5" xfId="211" xr:uid="{5890CE55-DD45-4ECB-AAC7-BCF7A6F847DB}"/>
    <cellStyle name="20% - Accent2 2 5 2" xfId="720" xr:uid="{AB1C8855-254D-47E0-9F3E-38ABE90070C6}"/>
    <cellStyle name="20% - Accent2 2 6" xfId="366" xr:uid="{90FE64C9-E88E-479C-90D2-D99DBE7EE207}"/>
    <cellStyle name="20% - Accent2 2 6 2" xfId="848" xr:uid="{1B7350C2-494F-4B94-866E-3537CABB8D99}"/>
    <cellStyle name="20% - Accent2 2 7" xfId="608" xr:uid="{A073AE7C-BA11-4B57-AF65-6BC441FDC3B6}"/>
    <cellStyle name="20% - Accent2 3" xfId="110" xr:uid="{FDBCB9DB-A5CB-4493-8D19-8A9B89AAA177}"/>
    <cellStyle name="20% - Accent2 3 2" xfId="320" xr:uid="{104440AB-5CE4-4668-9F5D-F1F8820148F7}"/>
    <cellStyle name="20% - Accent2 3 2 2" xfId="802" xr:uid="{2F47DD8F-2282-4EB7-BD0D-5392991D6D55}"/>
    <cellStyle name="20% - Accent2 3 3" xfId="246" xr:uid="{B21E789F-5D37-42D0-ACA6-A73371031AE1}"/>
    <cellStyle name="20% - Accent2 3 3 2" xfId="739" xr:uid="{A2805585-0117-431B-9787-F9B352B3E542}"/>
    <cellStyle name="20% - Accent2 3 4" xfId="622" xr:uid="{D42B81AF-BB8D-4F51-895E-EE80C0578056}"/>
    <cellStyle name="20% - Accent2 4" xfId="138" xr:uid="{14CD79BD-0B0C-432C-980E-86C87C8F2106}"/>
    <cellStyle name="20% - Accent2 4 2" xfId="334" xr:uid="{6F8ABE69-C983-4E8D-92B8-E3062199F6AD}"/>
    <cellStyle name="20% - Accent2 4 2 2" xfId="816" xr:uid="{F39526A0-2582-4A95-9704-0F559F40414C}"/>
    <cellStyle name="20% - Accent2 4 3" xfId="260" xr:uid="{C36B2FC0-FEF6-446E-A436-E15215299DDD}"/>
    <cellStyle name="20% - Accent2 4 3 2" xfId="753" xr:uid="{947C476D-7374-4D0D-B786-DE410718F9FE}"/>
    <cellStyle name="20% - Accent2 4 4" xfId="650" xr:uid="{DE90DB36-4A43-4A5F-8057-F8E212057AF1}"/>
    <cellStyle name="20% - Accent2 5" xfId="166" xr:uid="{761AEEED-1655-48B2-85FA-6073D111D482}"/>
    <cellStyle name="20% - Accent2 5 2" xfId="291" xr:uid="{7A8A5EFA-0265-4F29-8181-8B56C4484BD0}"/>
    <cellStyle name="20% - Accent2 5 2 2" xfId="773" xr:uid="{72AFA9D6-87A6-4EEF-AA5A-B043F79E31CA}"/>
    <cellStyle name="20% - Accent2 5 3" xfId="678" xr:uid="{57536C24-C5B3-4FC1-9BE8-40C415D84D4A}"/>
    <cellStyle name="20% - Accent2 6" xfId="197" xr:uid="{9D664169-C182-4E92-AD78-911D62F72A5C}"/>
    <cellStyle name="20% - Accent2 6 2" xfId="706" xr:uid="{AA173D94-0D48-4FCA-978B-F753E2B96D48}"/>
    <cellStyle name="20% - Accent2 7" xfId="352" xr:uid="{ABD77293-2AAF-4BEF-9E8A-04D9E5AAB215}"/>
    <cellStyle name="20% - Accent2 7 2" xfId="834" xr:uid="{0A55A18B-E7D5-429E-AD23-74AAA68CB452}"/>
    <cellStyle name="20% - Accent2 8" xfId="565" xr:uid="{0537DDC0-90D7-4F27-999E-6365AD1FDF5C}"/>
    <cellStyle name="20% - Accent2 9" xfId="595" xr:uid="{BB8FA505-265B-47B4-A5D9-A1F113706EB9}"/>
    <cellStyle name="20% - Accent3" xfId="29" builtinId="38" customBuiltin="1"/>
    <cellStyle name="20% - Accent3 10" xfId="75" xr:uid="{00B40E34-1F53-40E5-AF6B-00B292C8F081}"/>
    <cellStyle name="20% - Accent3 2" xfId="98" xr:uid="{3C71EA85-027A-4FEF-9B43-11238AA2AE39}"/>
    <cellStyle name="20% - Accent3 2 2" xfId="126" xr:uid="{95F5E01D-49DF-461C-8E47-2D91553528D6}"/>
    <cellStyle name="20% - Accent3 2 2 2" xfId="308" xr:uid="{B8051AF2-2868-4622-831C-D46003401D9A}"/>
    <cellStyle name="20% - Accent3 2 2 2 2" xfId="790" xr:uid="{F9C01CF5-2569-4EE5-A19C-6063C72D03EB}"/>
    <cellStyle name="20% - Accent3 2 2 3" xfId="638" xr:uid="{6C6E9595-A9CB-4A03-B56A-0F746D2AC3E4}"/>
    <cellStyle name="20% - Accent3 2 3" xfId="154" xr:uid="{AD34C337-D774-4A59-A501-504FCD23C9EE}"/>
    <cellStyle name="20% - Accent3 2 3 2" xfId="666" xr:uid="{471DA49D-1541-416B-AEC5-25DFC84F74F7}"/>
    <cellStyle name="20% - Accent3 2 4" xfId="182" xr:uid="{CC68210F-4550-4C5D-AE1B-38423672DFA2}"/>
    <cellStyle name="20% - Accent3 2 4 2" xfId="694" xr:uid="{9B2F85E9-38FB-4A2C-9C58-2F13606BB11B}"/>
    <cellStyle name="20% - Accent3 2 5" xfId="213" xr:uid="{EFCF9B96-95D6-4B16-97AA-62892A063EEB}"/>
    <cellStyle name="20% - Accent3 2 5 2" xfId="722" xr:uid="{1B5DF8C5-6DDB-4E7C-AA7B-6290D3B1B6D6}"/>
    <cellStyle name="20% - Accent3 2 6" xfId="368" xr:uid="{A6FED766-3B1A-4A44-836D-92C76CCB76E6}"/>
    <cellStyle name="20% - Accent3 2 6 2" xfId="850" xr:uid="{017B77C3-E1DF-4E9E-963D-B43746A1C01D}"/>
    <cellStyle name="20% - Accent3 2 7" xfId="610" xr:uid="{E85A3747-DE3F-4FA8-BEB5-18ED472D540C}"/>
    <cellStyle name="20% - Accent3 3" xfId="112" xr:uid="{976DB142-B64D-42D1-970C-FF3C0ADBC5EC}"/>
    <cellStyle name="20% - Accent3 3 2" xfId="322" xr:uid="{D9A02C31-8637-473A-B2FE-A97931E9558B}"/>
    <cellStyle name="20% - Accent3 3 2 2" xfId="804" xr:uid="{8C1BCE09-CEF5-4AE9-8E3B-3B0B383BEE30}"/>
    <cellStyle name="20% - Accent3 3 3" xfId="248" xr:uid="{C95AEB48-BE86-48A5-B2C1-E70DA578653F}"/>
    <cellStyle name="20% - Accent3 3 3 2" xfId="741" xr:uid="{CDFA1E41-0806-4157-BEF2-9E72E99CA22B}"/>
    <cellStyle name="20% - Accent3 3 4" xfId="624" xr:uid="{94CBF360-8F55-479D-81C7-BCCBD2AEE2C8}"/>
    <cellStyle name="20% - Accent3 4" xfId="140" xr:uid="{C7B854B1-7365-46D6-AE5E-1ACB996E267D}"/>
    <cellStyle name="20% - Accent3 4 2" xfId="336" xr:uid="{F26D47C7-AA2C-4290-91F5-C23668BB4DAA}"/>
    <cellStyle name="20% - Accent3 4 2 2" xfId="818" xr:uid="{0CF560CF-817D-4455-9883-4C05BB7557A9}"/>
    <cellStyle name="20% - Accent3 4 3" xfId="262" xr:uid="{ECD7E172-7B71-4CE0-B8BE-2F6643882C80}"/>
    <cellStyle name="20% - Accent3 4 3 2" xfId="755" xr:uid="{AE755475-61C4-4C1E-9563-DB3E5751B9D8}"/>
    <cellStyle name="20% - Accent3 4 4" xfId="652" xr:uid="{A2A13CDF-1410-4FB0-861D-979B36310AE0}"/>
    <cellStyle name="20% - Accent3 5" xfId="168" xr:uid="{10B03768-8668-49B4-B3E7-DF40A9C94BB6}"/>
    <cellStyle name="20% - Accent3 5 2" xfId="293" xr:uid="{281208C9-4937-4366-B688-F2690B0EAAB0}"/>
    <cellStyle name="20% - Accent3 5 2 2" xfId="775" xr:uid="{06000955-B6F3-4A8A-ABDC-60AD8CDB1929}"/>
    <cellStyle name="20% - Accent3 5 3" xfId="680" xr:uid="{BD5D35E0-367C-400C-8DC9-480E0841E600}"/>
    <cellStyle name="20% - Accent3 6" xfId="199" xr:uid="{F4A43DA6-5FEF-4B02-9F38-8B90329F6D2D}"/>
    <cellStyle name="20% - Accent3 6 2" xfId="708" xr:uid="{B84715BA-305E-4FE7-BA4B-7BA7A499F38F}"/>
    <cellStyle name="20% - Accent3 7" xfId="354" xr:uid="{672B7113-7533-4165-998C-DFECD74C2065}"/>
    <cellStyle name="20% - Accent3 7 2" xfId="836" xr:uid="{82EDDC06-D63A-40D8-87B0-121573921C7F}"/>
    <cellStyle name="20% - Accent3 8" xfId="569" xr:uid="{14F13EE0-5C61-4FB7-B004-0773919B08E3}"/>
    <cellStyle name="20% - Accent3 9" xfId="597" xr:uid="{A95806FA-4B3D-442D-9622-64CD4C9FFC51}"/>
    <cellStyle name="20% - Accent4" xfId="33" builtinId="42" customBuiltin="1"/>
    <cellStyle name="20% - Accent4 10" xfId="79" xr:uid="{7E1E1A20-04FA-409B-8717-31AF86C26737}"/>
    <cellStyle name="20% - Accent4 2" xfId="100" xr:uid="{68CFED00-3605-4F3F-AE4D-8C497D3CF487}"/>
    <cellStyle name="20% - Accent4 2 2" xfId="128" xr:uid="{4610EDBA-841E-4625-823A-E29A0D407DB0}"/>
    <cellStyle name="20% - Accent4 2 2 2" xfId="310" xr:uid="{D356434E-B9D9-4BE8-B241-020309FA18B7}"/>
    <cellStyle name="20% - Accent4 2 2 2 2" xfId="792" xr:uid="{8EADB91A-0D8C-4324-84C7-1ED7B29D47CE}"/>
    <cellStyle name="20% - Accent4 2 2 3" xfId="640" xr:uid="{AECE283F-76B1-435D-B15E-B1F7710FA853}"/>
    <cellStyle name="20% - Accent4 2 3" xfId="156" xr:uid="{FEAA2A0B-62E6-4637-B46E-4568C1513F6B}"/>
    <cellStyle name="20% - Accent4 2 3 2" xfId="668" xr:uid="{DAA8EDD0-DFE7-4DA4-91BB-4B4EEC23F924}"/>
    <cellStyle name="20% - Accent4 2 4" xfId="184" xr:uid="{25EAD784-F8A7-4E1F-BB07-5FB351404234}"/>
    <cellStyle name="20% - Accent4 2 4 2" xfId="696" xr:uid="{44C80225-B872-44A7-A2DC-71DAABE644FD}"/>
    <cellStyle name="20% - Accent4 2 5" xfId="215" xr:uid="{7448365F-1B81-4543-B8B5-7A883CE5AAE0}"/>
    <cellStyle name="20% - Accent4 2 5 2" xfId="724" xr:uid="{AB3940E1-773F-462D-8960-A313B469AC26}"/>
    <cellStyle name="20% - Accent4 2 6" xfId="370" xr:uid="{4581E4A4-325B-4B81-83EA-744AF182F7E7}"/>
    <cellStyle name="20% - Accent4 2 6 2" xfId="852" xr:uid="{E5CFD657-EF79-455B-8EC1-ACE7AFFE5573}"/>
    <cellStyle name="20% - Accent4 2 7" xfId="612" xr:uid="{07BDD3B2-BAE1-452A-A0F9-FCB941050D3A}"/>
    <cellStyle name="20% - Accent4 3" xfId="114" xr:uid="{B453AC94-EA3C-49EC-AD58-149B465B620A}"/>
    <cellStyle name="20% - Accent4 3 2" xfId="324" xr:uid="{86E09B00-5227-483F-ABB6-AC114C530FFD}"/>
    <cellStyle name="20% - Accent4 3 2 2" xfId="806" xr:uid="{7DA46E83-D1D1-4E60-B603-409C9A81D7F2}"/>
    <cellStyle name="20% - Accent4 3 3" xfId="250" xr:uid="{D3C1EF62-982E-40AA-87BF-CE150B4CDDC8}"/>
    <cellStyle name="20% - Accent4 3 3 2" xfId="743" xr:uid="{3813310F-6E73-4930-918F-3D84BCBF5127}"/>
    <cellStyle name="20% - Accent4 3 4" xfId="626" xr:uid="{86F51E1C-BF6F-4AA8-B3A7-5F6DB41DEC00}"/>
    <cellStyle name="20% - Accent4 4" xfId="142" xr:uid="{E313E59F-DB7A-40C7-9F57-E5F734DC4477}"/>
    <cellStyle name="20% - Accent4 4 2" xfId="338" xr:uid="{091F7FED-D027-419E-BA20-DB4FE491ABE9}"/>
    <cellStyle name="20% - Accent4 4 2 2" xfId="820" xr:uid="{9C968777-F6C7-4261-9EA3-B140E07481E4}"/>
    <cellStyle name="20% - Accent4 4 3" xfId="264" xr:uid="{947BCF65-0138-416E-9060-AC56847CDBCD}"/>
    <cellStyle name="20% - Accent4 4 3 2" xfId="757" xr:uid="{B3226634-BC6D-4334-95B7-9CD7059364BB}"/>
    <cellStyle name="20% - Accent4 4 4" xfId="654" xr:uid="{261584E9-290C-4A47-B010-75F53B0DF147}"/>
    <cellStyle name="20% - Accent4 5" xfId="170" xr:uid="{5E00AD32-FB5B-4A03-9B18-45F65D285DB9}"/>
    <cellStyle name="20% - Accent4 5 2" xfId="295" xr:uid="{E845C91A-E14C-4ABA-B211-13AFDA233A56}"/>
    <cellStyle name="20% - Accent4 5 2 2" xfId="777" xr:uid="{A2FBC25C-FE24-4631-AAC4-561B74EF99D0}"/>
    <cellStyle name="20% - Accent4 5 3" xfId="682" xr:uid="{0209A617-99AF-488B-A59B-6B3CAEBF4FC9}"/>
    <cellStyle name="20% - Accent4 6" xfId="201" xr:uid="{06C01BAC-6E1C-422D-83F7-71ED7F4988E2}"/>
    <cellStyle name="20% - Accent4 6 2" xfId="710" xr:uid="{4952F7A8-2281-45F3-B738-5A43880671BC}"/>
    <cellStyle name="20% - Accent4 7" xfId="356" xr:uid="{99ABF329-D75E-42A4-8041-AF6ABFCCC286}"/>
    <cellStyle name="20% - Accent4 7 2" xfId="838" xr:uid="{7275224F-7385-4481-A0E2-DBB9E7387F2A}"/>
    <cellStyle name="20% - Accent4 8" xfId="573" xr:uid="{E06B710A-1741-4CAB-9FB3-5E838AC91494}"/>
    <cellStyle name="20% - Accent4 9" xfId="599" xr:uid="{63763326-2172-4306-9A4B-F6DF7AB4B7E5}"/>
    <cellStyle name="20% - Accent5" xfId="37" builtinId="46" customBuiltin="1"/>
    <cellStyle name="20% - Accent5 10" xfId="83" xr:uid="{43634ACA-B7D1-4D1E-8EB4-7BA18B8096C8}"/>
    <cellStyle name="20% - Accent5 2" xfId="102" xr:uid="{B3D00B79-724C-4198-A09D-0F449F30C190}"/>
    <cellStyle name="20% - Accent5 2 2" xfId="130" xr:uid="{0A03DEAE-D8F1-4C46-903C-27E8BEAAFF50}"/>
    <cellStyle name="20% - Accent5 2 2 2" xfId="312" xr:uid="{26B37281-6318-4DF0-BAD4-C62DD4EE9A42}"/>
    <cellStyle name="20% - Accent5 2 2 2 2" xfId="794" xr:uid="{DDA29F4D-B70A-400B-8CA8-C83243439890}"/>
    <cellStyle name="20% - Accent5 2 2 3" xfId="642" xr:uid="{C5379D6A-F607-4E08-B75E-2C837D11B635}"/>
    <cellStyle name="20% - Accent5 2 3" xfId="158" xr:uid="{FE5CF2F2-974D-4279-84D6-CE8CF9A1E8E0}"/>
    <cellStyle name="20% - Accent5 2 3 2" xfId="670" xr:uid="{F9271A4E-9E67-4569-BB43-E21804DEDB2F}"/>
    <cellStyle name="20% - Accent5 2 4" xfId="186" xr:uid="{3778610C-E7FE-45E1-BAA0-298F200C114D}"/>
    <cellStyle name="20% - Accent5 2 4 2" xfId="698" xr:uid="{045A1D6A-7E61-4927-AC90-58643D8A1806}"/>
    <cellStyle name="20% - Accent5 2 5" xfId="217" xr:uid="{B9C100F0-B9BE-4A14-B039-F960950BA21F}"/>
    <cellStyle name="20% - Accent5 2 5 2" xfId="726" xr:uid="{2BE64879-4655-41BD-B3B3-DD0B2F9EE9CB}"/>
    <cellStyle name="20% - Accent5 2 6" xfId="372" xr:uid="{350C055F-DE63-4D48-9037-9C6E577353AB}"/>
    <cellStyle name="20% - Accent5 2 6 2" xfId="854" xr:uid="{BA39134C-F6FB-4636-8B55-DAC3D0EA4EBE}"/>
    <cellStyle name="20% - Accent5 2 7" xfId="614" xr:uid="{E455711B-812A-492D-A0B7-B0F3BE79A6BA}"/>
    <cellStyle name="20% - Accent5 3" xfId="116" xr:uid="{0923C21C-8838-477F-8B7A-E3DD585A1254}"/>
    <cellStyle name="20% - Accent5 3 2" xfId="326" xr:uid="{2BCC7C55-85BD-4017-9A64-779302753B68}"/>
    <cellStyle name="20% - Accent5 3 2 2" xfId="808" xr:uid="{C2823F4F-D3AC-4F73-A4C5-82D2452DB7FD}"/>
    <cellStyle name="20% - Accent5 3 3" xfId="252" xr:uid="{BB677AF2-C73A-421A-8042-F0BA2C5B7884}"/>
    <cellStyle name="20% - Accent5 3 3 2" xfId="745" xr:uid="{5EB86D05-2B21-4E07-9370-DE8120B460A9}"/>
    <cellStyle name="20% - Accent5 3 4" xfId="628" xr:uid="{2217372B-D8F9-4234-9A6B-1A47B58B58A7}"/>
    <cellStyle name="20% - Accent5 4" xfId="144" xr:uid="{5530C61C-F162-4318-AE9E-3ED26CD0A19E}"/>
    <cellStyle name="20% - Accent5 4 2" xfId="340" xr:uid="{DD8622BF-918F-4A42-AF90-62CB8348EB7C}"/>
    <cellStyle name="20% - Accent5 4 2 2" xfId="822" xr:uid="{B9508F84-3951-48AB-98A4-8DBE5AB5EAA5}"/>
    <cellStyle name="20% - Accent5 4 3" xfId="266" xr:uid="{FE32540B-0364-49E8-AF01-BDA9365F13D6}"/>
    <cellStyle name="20% - Accent5 4 3 2" xfId="759" xr:uid="{B3914169-D5FC-4433-95E0-4842E6E4FBCE}"/>
    <cellStyle name="20% - Accent5 4 4" xfId="656" xr:uid="{89467D66-CFA5-4603-8A1A-1CF9F4DFFA88}"/>
    <cellStyle name="20% - Accent5 5" xfId="172" xr:uid="{34836E8F-742F-4359-AA82-6D3BB46CDBAE}"/>
    <cellStyle name="20% - Accent5 5 2" xfId="297" xr:uid="{5C168275-9F88-425C-84F6-B8D245AFFB57}"/>
    <cellStyle name="20% - Accent5 5 2 2" xfId="779" xr:uid="{409CDF59-DE85-483B-AC2B-828830FC96A1}"/>
    <cellStyle name="20% - Accent5 5 3" xfId="684" xr:uid="{6B71D970-C9B9-4504-A9F0-89159E3F923E}"/>
    <cellStyle name="20% - Accent5 6" xfId="203" xr:uid="{7FD7FB68-7442-4B8E-8EC2-0007192B02CA}"/>
    <cellStyle name="20% - Accent5 6 2" xfId="712" xr:uid="{56FA81EA-6B8B-458A-AF57-0692D57F0DEB}"/>
    <cellStyle name="20% - Accent5 7" xfId="358" xr:uid="{67F7296F-D5D7-421F-9E62-B444B5C0215E}"/>
    <cellStyle name="20% - Accent5 7 2" xfId="840" xr:uid="{700CB4A0-A9C5-4810-A771-54014809EA0B}"/>
    <cellStyle name="20% - Accent5 8" xfId="577" xr:uid="{5FA79E71-06BF-467F-A558-E088A528B180}"/>
    <cellStyle name="20% - Accent5 9" xfId="601" xr:uid="{009E0107-7681-4F90-BBD1-B18A662AFEDA}"/>
    <cellStyle name="20% - Accent6" xfId="41" builtinId="50" customBuiltin="1"/>
    <cellStyle name="20% - Accent6 10" xfId="87" xr:uid="{7473F7C5-6788-4090-B035-22857B407EED}"/>
    <cellStyle name="20% - Accent6 2" xfId="104" xr:uid="{3C6128BE-9C55-4496-ADE5-88A360D00672}"/>
    <cellStyle name="20% - Accent6 2 2" xfId="132" xr:uid="{201763C3-752F-4FF1-BECD-0F61947177D3}"/>
    <cellStyle name="20% - Accent6 2 2 2" xfId="314" xr:uid="{23A931E9-A5AD-4586-864E-55797ACBC7EE}"/>
    <cellStyle name="20% - Accent6 2 2 2 2" xfId="796" xr:uid="{C172E98F-F59B-4A07-BAA7-82CB06E2449D}"/>
    <cellStyle name="20% - Accent6 2 2 3" xfId="644" xr:uid="{82A8D9E4-1704-45AC-949B-01A23AA24593}"/>
    <cellStyle name="20% - Accent6 2 3" xfId="160" xr:uid="{96581519-4303-48C8-8928-332265835ADA}"/>
    <cellStyle name="20% - Accent6 2 3 2" xfId="672" xr:uid="{8707E856-4BA4-4029-82AD-C6A236FB8C36}"/>
    <cellStyle name="20% - Accent6 2 4" xfId="188" xr:uid="{31DFA2CC-B0F2-49CA-B374-7BE17DC7C047}"/>
    <cellStyle name="20% - Accent6 2 4 2" xfId="700" xr:uid="{B6D44849-9C5D-4C04-9EA0-EB08480D9B9D}"/>
    <cellStyle name="20% - Accent6 2 5" xfId="219" xr:uid="{5152CCB1-F706-441A-99D5-CF36D3A9A17E}"/>
    <cellStyle name="20% - Accent6 2 5 2" xfId="728" xr:uid="{D266AACC-696B-4B39-AA9C-3CFBF130DEA6}"/>
    <cellStyle name="20% - Accent6 2 6" xfId="374" xr:uid="{8D7BC6BB-B08C-4646-A414-16FFA9CD3FAA}"/>
    <cellStyle name="20% - Accent6 2 6 2" xfId="856" xr:uid="{CA0DCF72-2040-4702-9EDC-7F5238F460F2}"/>
    <cellStyle name="20% - Accent6 2 7" xfId="616" xr:uid="{317368E7-87EF-4765-90B1-DFBF5CEC4521}"/>
    <cellStyle name="20% - Accent6 3" xfId="118" xr:uid="{776A024E-24EF-42EE-8213-01479115A9E4}"/>
    <cellStyle name="20% - Accent6 3 2" xfId="328" xr:uid="{D7A7CB60-12CF-42F7-BB18-B1B8D090D52C}"/>
    <cellStyle name="20% - Accent6 3 2 2" xfId="810" xr:uid="{0B9B5A36-7EAE-44BF-8127-57A7AE76FEF2}"/>
    <cellStyle name="20% - Accent6 3 3" xfId="254" xr:uid="{C14B9A7D-CA89-4930-9DAA-057969913023}"/>
    <cellStyle name="20% - Accent6 3 3 2" xfId="747" xr:uid="{0C9EA540-EED6-4B4E-8C9B-8D8D40570CB1}"/>
    <cellStyle name="20% - Accent6 3 4" xfId="630" xr:uid="{43768D83-3DAC-43AA-BA4D-F49ECD6A30B0}"/>
    <cellStyle name="20% - Accent6 4" xfId="146" xr:uid="{AFCE3516-688B-497B-A7A7-BD30FD08B81B}"/>
    <cellStyle name="20% - Accent6 4 2" xfId="342" xr:uid="{44FB8687-070C-4011-914F-19E2472A0E76}"/>
    <cellStyle name="20% - Accent6 4 2 2" xfId="824" xr:uid="{D67B6518-26B5-4326-8506-249D23DCB7A9}"/>
    <cellStyle name="20% - Accent6 4 3" xfId="268" xr:uid="{08869C74-48F2-42D6-9EDA-D939B344997E}"/>
    <cellStyle name="20% - Accent6 4 3 2" xfId="761" xr:uid="{59672D0A-F110-4D6D-9AD8-469BC4DE0663}"/>
    <cellStyle name="20% - Accent6 4 4" xfId="658" xr:uid="{EF1386D1-D365-44F2-9EBA-77B28B29F509}"/>
    <cellStyle name="20% - Accent6 5" xfId="174" xr:uid="{740BE3D0-273A-4DEB-B992-FCB684C71DF9}"/>
    <cellStyle name="20% - Accent6 5 2" xfId="299" xr:uid="{D9C03ED7-D536-4760-BCB1-F70E6D95FF39}"/>
    <cellStyle name="20% - Accent6 5 2 2" xfId="781" xr:uid="{24A79D24-B704-4A0B-B96E-6765C71B15B4}"/>
    <cellStyle name="20% - Accent6 5 3" xfId="686" xr:uid="{F0C871AA-A33E-43A1-B1F0-8D89A739140A}"/>
    <cellStyle name="20% - Accent6 6" xfId="205" xr:uid="{0CEB1F12-61A2-469E-A985-2175B86CB31F}"/>
    <cellStyle name="20% - Accent6 6 2" xfId="714" xr:uid="{3DFA0222-D300-4AB0-B33E-ED4F51FEB05C}"/>
    <cellStyle name="20% - Accent6 7" xfId="360" xr:uid="{77ACDFE6-73E9-4A6A-8905-99615F5F2339}"/>
    <cellStyle name="20% - Accent6 7 2" xfId="842" xr:uid="{908AA2A6-4D33-495B-BE66-3857CF0837DE}"/>
    <cellStyle name="20% - Accent6 8" xfId="581" xr:uid="{740CA185-F3C2-4DAF-BBE8-9E683F9E7C42}"/>
    <cellStyle name="20% - Accent6 9" xfId="603" xr:uid="{1E6558AA-8E85-43BA-A119-2EDB25BA4197}"/>
    <cellStyle name="40% - Accent1" xfId="22" builtinId="31" customBuiltin="1"/>
    <cellStyle name="40% - Accent1 10" xfId="68" xr:uid="{9ECC9CCF-90DA-4E63-A5D2-CFD208F4B9C9}"/>
    <cellStyle name="40% - Accent1 2" xfId="95" xr:uid="{E902BE86-F1AF-486D-9FA5-55E3E6939EF2}"/>
    <cellStyle name="40% - Accent1 2 2" xfId="123" xr:uid="{10BFAA8F-03F8-4467-92FE-CDDB6F0266C4}"/>
    <cellStyle name="40% - Accent1 2 2 2" xfId="305" xr:uid="{7E02655C-35A9-421F-A213-C4647AF6F15A}"/>
    <cellStyle name="40% - Accent1 2 2 2 2" xfId="787" xr:uid="{B1F581FE-2254-41FB-A07D-5D5EBA7CF791}"/>
    <cellStyle name="40% - Accent1 2 2 3" xfId="635" xr:uid="{CB2E531C-CFBD-488E-9904-864C62CF7E43}"/>
    <cellStyle name="40% - Accent1 2 3" xfId="151" xr:uid="{996D68CC-8F8B-41A1-8F57-B57CBFE2D275}"/>
    <cellStyle name="40% - Accent1 2 3 2" xfId="663" xr:uid="{34AC3B53-95B4-4349-88ED-4B9D516EEE86}"/>
    <cellStyle name="40% - Accent1 2 4" xfId="179" xr:uid="{E672CE75-A917-4155-98A1-1FF5205CDB3D}"/>
    <cellStyle name="40% - Accent1 2 4 2" xfId="691" xr:uid="{1F164F23-4418-474E-906E-76A4AE89F605}"/>
    <cellStyle name="40% - Accent1 2 5" xfId="210" xr:uid="{10D22501-33C9-439C-B269-1B7EDC44A3DC}"/>
    <cellStyle name="40% - Accent1 2 5 2" xfId="719" xr:uid="{F67BD36D-AD69-4BD2-8F87-C515655A3C24}"/>
    <cellStyle name="40% - Accent1 2 6" xfId="365" xr:uid="{2A0813CD-BBAE-4940-B120-CFAB0EF2C6DB}"/>
    <cellStyle name="40% - Accent1 2 6 2" xfId="847" xr:uid="{319F7601-F6CF-4729-A66F-950422AAEEDA}"/>
    <cellStyle name="40% - Accent1 2 7" xfId="607" xr:uid="{B4BE4984-9511-4A80-9EDE-7BF22F5C31E4}"/>
    <cellStyle name="40% - Accent1 3" xfId="109" xr:uid="{03896D3C-51EE-4054-9B4A-DCCD0E60A0EB}"/>
    <cellStyle name="40% - Accent1 3 2" xfId="319" xr:uid="{1FFB53DE-04CF-419E-AA86-A9DD8F9E590C}"/>
    <cellStyle name="40% - Accent1 3 2 2" xfId="801" xr:uid="{2DBB689C-4111-4664-849A-72E11B77DA81}"/>
    <cellStyle name="40% - Accent1 3 3" xfId="245" xr:uid="{DF624D11-3BB4-4D1E-8F50-744500820021}"/>
    <cellStyle name="40% - Accent1 3 3 2" xfId="738" xr:uid="{BB312FE1-8DF8-4A6C-8926-41FCCCF94170}"/>
    <cellStyle name="40% - Accent1 3 4" xfId="621" xr:uid="{A730B50D-29D9-44E5-827A-5FBF3A7F4A60}"/>
    <cellStyle name="40% - Accent1 4" xfId="137" xr:uid="{4F26A4E6-445B-4208-AA8F-415461CDAAB7}"/>
    <cellStyle name="40% - Accent1 4 2" xfId="333" xr:uid="{868E1DC9-081A-4844-B8E8-A355C0608B7E}"/>
    <cellStyle name="40% - Accent1 4 2 2" xfId="815" xr:uid="{35E0E522-74CB-42DE-B538-A605E0ABEEE3}"/>
    <cellStyle name="40% - Accent1 4 3" xfId="259" xr:uid="{D2E71E08-D94D-47C6-A1D1-883CB81C2B21}"/>
    <cellStyle name="40% - Accent1 4 3 2" xfId="752" xr:uid="{61D1A4D4-0F02-4CBD-86EF-404673F1FCED}"/>
    <cellStyle name="40% - Accent1 4 4" xfId="649" xr:uid="{89890299-24BB-47C1-83F1-164746D28E0A}"/>
    <cellStyle name="40% - Accent1 5" xfId="165" xr:uid="{C3617275-BE54-4514-BE56-960580A513BA}"/>
    <cellStyle name="40% - Accent1 5 2" xfId="290" xr:uid="{5172782A-8E63-4A3E-BA72-7E2452D8F423}"/>
    <cellStyle name="40% - Accent1 5 2 2" xfId="772" xr:uid="{EAB0C74D-7780-431E-952A-C83E43CFE5D3}"/>
    <cellStyle name="40% - Accent1 5 3" xfId="677" xr:uid="{E8B0795A-5D2C-4A58-9BD5-97CDA0B2C6CE}"/>
    <cellStyle name="40% - Accent1 6" xfId="196" xr:uid="{ADC6A829-5665-4C29-98C8-336613165122}"/>
    <cellStyle name="40% - Accent1 6 2" xfId="705" xr:uid="{457647AD-23E1-4666-A9B1-D8A2D160C1E9}"/>
    <cellStyle name="40% - Accent1 7" xfId="351" xr:uid="{0E9BF79E-6FA7-4AE4-B843-7824BC89A809}"/>
    <cellStyle name="40% - Accent1 7 2" xfId="833" xr:uid="{E3A3C2C5-7D0A-44C9-892A-0B6C25A55104}"/>
    <cellStyle name="40% - Accent1 8" xfId="562" xr:uid="{A4186128-339F-4F45-AE01-296785702EF4}"/>
    <cellStyle name="40% - Accent1 9" xfId="594" xr:uid="{DFC07115-2FAF-4C40-8D12-3DFAFD3D961D}"/>
    <cellStyle name="40% - Accent2" xfId="26" builtinId="35" customBuiltin="1"/>
    <cellStyle name="40% - Accent2 10" xfId="72" xr:uid="{303C0E8D-C4D0-48F4-9C7D-210B761A296E}"/>
    <cellStyle name="40% - Accent2 2" xfId="97" xr:uid="{50B8336D-0904-45C2-A37B-BDD6E13B1D0D}"/>
    <cellStyle name="40% - Accent2 2 2" xfId="125" xr:uid="{709D3B21-4DD1-4C10-8474-46AA5845CEBF}"/>
    <cellStyle name="40% - Accent2 2 2 2" xfId="307" xr:uid="{2FB7B075-315E-413E-A67B-77EBC1450401}"/>
    <cellStyle name="40% - Accent2 2 2 2 2" xfId="789" xr:uid="{3570069B-EB03-4966-BA72-1B5856BC54E9}"/>
    <cellStyle name="40% - Accent2 2 2 3" xfId="637" xr:uid="{7CFEDC34-A0E2-4A4F-8DAC-9AF47F301683}"/>
    <cellStyle name="40% - Accent2 2 3" xfId="153" xr:uid="{31333F26-A8AC-4EE2-9170-2038870E0FB3}"/>
    <cellStyle name="40% - Accent2 2 3 2" xfId="665" xr:uid="{E7854E82-DAC0-4E98-96CB-3AF2A96564CE}"/>
    <cellStyle name="40% - Accent2 2 4" xfId="181" xr:uid="{FF4E9AAF-40A3-4F7B-8BC5-D0CB12C1107B}"/>
    <cellStyle name="40% - Accent2 2 4 2" xfId="693" xr:uid="{7BF301EB-FD34-4A94-BFAB-73716FDD32A7}"/>
    <cellStyle name="40% - Accent2 2 5" xfId="212" xr:uid="{D9A76540-8767-47AF-871C-F7DD0C4B0BB6}"/>
    <cellStyle name="40% - Accent2 2 5 2" xfId="721" xr:uid="{A6C5C305-7F55-4117-8A32-EFC5F62726F2}"/>
    <cellStyle name="40% - Accent2 2 6" xfId="367" xr:uid="{2A0E3427-4291-4D99-958A-CF72A236EC14}"/>
    <cellStyle name="40% - Accent2 2 6 2" xfId="849" xr:uid="{345D2646-632A-498B-8442-75131E882818}"/>
    <cellStyle name="40% - Accent2 2 7" xfId="609" xr:uid="{93C196C5-F45C-4C86-871A-7CA40B625CD7}"/>
    <cellStyle name="40% - Accent2 3" xfId="111" xr:uid="{2FE321D6-71BD-41AF-A670-FA242DB09CD6}"/>
    <cellStyle name="40% - Accent2 3 2" xfId="321" xr:uid="{1339A86D-0F95-429D-BE3C-F008392A37AE}"/>
    <cellStyle name="40% - Accent2 3 2 2" xfId="803" xr:uid="{A06934CD-D31A-4F4A-A329-69E0AC85FC4B}"/>
    <cellStyle name="40% - Accent2 3 3" xfId="247" xr:uid="{2356F913-C423-4833-A915-5E52CCE26427}"/>
    <cellStyle name="40% - Accent2 3 3 2" xfId="740" xr:uid="{03B265B2-5C0D-4771-A148-146723BBC4B4}"/>
    <cellStyle name="40% - Accent2 3 4" xfId="623" xr:uid="{0B1AE161-996B-4BBE-B998-C3A6D36FF3E3}"/>
    <cellStyle name="40% - Accent2 4" xfId="139" xr:uid="{552FA6CF-58A5-4160-A6E9-D9BD3783990B}"/>
    <cellStyle name="40% - Accent2 4 2" xfId="335" xr:uid="{D0F01AF8-9F97-440F-B931-57F0227C381E}"/>
    <cellStyle name="40% - Accent2 4 2 2" xfId="817" xr:uid="{EFE5B9AB-6722-42E9-8B3D-12900434DC73}"/>
    <cellStyle name="40% - Accent2 4 3" xfId="261" xr:uid="{F8C4741D-DE72-442E-8ACF-767585FEFC3A}"/>
    <cellStyle name="40% - Accent2 4 3 2" xfId="754" xr:uid="{A79D01E1-12E8-40A0-BE49-D8F76558BA15}"/>
    <cellStyle name="40% - Accent2 4 4" xfId="651" xr:uid="{9B682F58-0B70-4BA6-94C0-03E028927521}"/>
    <cellStyle name="40% - Accent2 5" xfId="167" xr:uid="{57205F97-06C1-4CB0-A039-2A4B945E112F}"/>
    <cellStyle name="40% - Accent2 5 2" xfId="292" xr:uid="{1A437EB4-FA54-4D20-9B9A-D644F622E34C}"/>
    <cellStyle name="40% - Accent2 5 2 2" xfId="774" xr:uid="{21AB9CD7-ED26-404D-AEB9-20A8198B419B}"/>
    <cellStyle name="40% - Accent2 5 3" xfId="679" xr:uid="{F8F07B5E-1350-4D1E-A998-E06AEC8AAC3E}"/>
    <cellStyle name="40% - Accent2 6" xfId="198" xr:uid="{86BB64DD-FCF9-4C72-9616-F043CEA77D40}"/>
    <cellStyle name="40% - Accent2 6 2" xfId="707" xr:uid="{D9110776-CA2C-479A-B375-058B8B688BC2}"/>
    <cellStyle name="40% - Accent2 7" xfId="353" xr:uid="{DA9FE0E2-6965-4278-AC5F-AEEEA9A185EA}"/>
    <cellStyle name="40% - Accent2 7 2" xfId="835" xr:uid="{66E4D562-2255-4E3D-862E-7BFCF078666E}"/>
    <cellStyle name="40% - Accent2 8" xfId="566" xr:uid="{B3609085-EE7E-423E-9827-B1CA3FE59FCC}"/>
    <cellStyle name="40% - Accent2 9" xfId="596" xr:uid="{668C0401-707D-4FA6-9597-F168A97EB76A}"/>
    <cellStyle name="40% - Accent3" xfId="30" builtinId="39" customBuiltin="1"/>
    <cellStyle name="40% - Accent3 10" xfId="76" xr:uid="{71410444-FCAB-40C6-B21E-99ACE79C96E4}"/>
    <cellStyle name="40% - Accent3 2" xfId="99" xr:uid="{4D20C2E4-4ED7-4674-94EC-7D9CF099DD75}"/>
    <cellStyle name="40% - Accent3 2 2" xfId="127" xr:uid="{719F853E-E2F4-49B4-A857-88B6E75CC69D}"/>
    <cellStyle name="40% - Accent3 2 2 2" xfId="309" xr:uid="{2621E01C-B845-4FAA-8C36-404E2D3F6B03}"/>
    <cellStyle name="40% - Accent3 2 2 2 2" xfId="791" xr:uid="{8B6165BC-B4B7-4B2B-A7AF-A63F2F2DA5BF}"/>
    <cellStyle name="40% - Accent3 2 2 3" xfId="639" xr:uid="{7C7AC1CF-DA4F-488C-A1C9-95DBC4643718}"/>
    <cellStyle name="40% - Accent3 2 3" xfId="155" xr:uid="{232DABCC-EC6F-4B13-A254-51D114034E0F}"/>
    <cellStyle name="40% - Accent3 2 3 2" xfId="667" xr:uid="{56AE9379-B7B5-4C28-9765-6D96C305DCB1}"/>
    <cellStyle name="40% - Accent3 2 4" xfId="183" xr:uid="{36FF3AF9-8E92-4859-99F0-CE8DC1BD9F95}"/>
    <cellStyle name="40% - Accent3 2 4 2" xfId="695" xr:uid="{43A144E8-8219-4B92-A164-F1F7AA74C704}"/>
    <cellStyle name="40% - Accent3 2 5" xfId="214" xr:uid="{DC171AFB-3269-4B09-8C88-DFC2BEBD03BA}"/>
    <cellStyle name="40% - Accent3 2 5 2" xfId="723" xr:uid="{90F336AE-C5EC-481C-B669-3374B858E9E6}"/>
    <cellStyle name="40% - Accent3 2 6" xfId="369" xr:uid="{46987A66-4816-465F-A2F8-80A408FDF6DB}"/>
    <cellStyle name="40% - Accent3 2 6 2" xfId="851" xr:uid="{F8F6F42D-05C5-4342-AC46-ABDC89927CF6}"/>
    <cellStyle name="40% - Accent3 2 7" xfId="611" xr:uid="{B7AE4F8F-B84E-449D-8BB1-D1A0B3CAB718}"/>
    <cellStyle name="40% - Accent3 3" xfId="113" xr:uid="{01A8CF9E-268D-4E6A-A9B9-E2BF6A1DC84D}"/>
    <cellStyle name="40% - Accent3 3 2" xfId="323" xr:uid="{556B40DD-3FED-4E16-9AD2-CB5504F5A920}"/>
    <cellStyle name="40% - Accent3 3 2 2" xfId="805" xr:uid="{4BF47D34-DD33-4CA5-A982-13682BECF909}"/>
    <cellStyle name="40% - Accent3 3 3" xfId="249" xr:uid="{FAABBCAC-F4C2-4C29-A8B0-3B6D06329524}"/>
    <cellStyle name="40% - Accent3 3 3 2" xfId="742" xr:uid="{AE43A17E-5E92-42C2-A452-3D7F7F94352F}"/>
    <cellStyle name="40% - Accent3 3 4" xfId="625" xr:uid="{3D1A3997-6704-43B6-B1E0-F342D70CD889}"/>
    <cellStyle name="40% - Accent3 4" xfId="141" xr:uid="{A74AFB41-D707-4D88-B667-39AA84C11B00}"/>
    <cellStyle name="40% - Accent3 4 2" xfId="337" xr:uid="{F5445AD5-8F10-4593-8D61-5D30F9C5C286}"/>
    <cellStyle name="40% - Accent3 4 2 2" xfId="819" xr:uid="{8C4293C3-F5BC-4875-A577-A175F89D48EC}"/>
    <cellStyle name="40% - Accent3 4 3" xfId="263" xr:uid="{47E4C8EE-0E37-4B1B-9F36-F968755F028A}"/>
    <cellStyle name="40% - Accent3 4 3 2" xfId="756" xr:uid="{3051FE08-F908-4AE8-93E7-7F37D9375B58}"/>
    <cellStyle name="40% - Accent3 4 4" xfId="653" xr:uid="{8935601A-DAB3-4978-8C35-4B831CA4CFED}"/>
    <cellStyle name="40% - Accent3 5" xfId="169" xr:uid="{1559B987-AEB9-41A2-A5C0-545773F13D75}"/>
    <cellStyle name="40% - Accent3 5 2" xfId="294" xr:uid="{5AA176EB-90A4-4A8D-94F1-9A83AB4DE8BC}"/>
    <cellStyle name="40% - Accent3 5 2 2" xfId="776" xr:uid="{1480540B-06FA-4F7B-8D6B-707863B60811}"/>
    <cellStyle name="40% - Accent3 5 3" xfId="681" xr:uid="{69EE51C9-47AC-4855-89C6-E93A6A5F9E89}"/>
    <cellStyle name="40% - Accent3 6" xfId="200" xr:uid="{5E974410-54DE-4A8D-B17F-65A35B7C27A8}"/>
    <cellStyle name="40% - Accent3 6 2" xfId="709" xr:uid="{1B050F40-6537-464C-8FC6-443B44BB3FCF}"/>
    <cellStyle name="40% - Accent3 7" xfId="355" xr:uid="{52DFA10D-D105-42E8-9515-9791B3355697}"/>
    <cellStyle name="40% - Accent3 7 2" xfId="837" xr:uid="{03EA2D5C-E3F0-498F-A94B-8FDE4E00DC6A}"/>
    <cellStyle name="40% - Accent3 8" xfId="570" xr:uid="{BB05E43A-CDD9-4E50-812E-E603CCC804C2}"/>
    <cellStyle name="40% - Accent3 9" xfId="598" xr:uid="{C83A3DF2-1825-4C43-8FEE-AFD8FA12AB71}"/>
    <cellStyle name="40% - Accent4" xfId="34" builtinId="43" customBuiltin="1"/>
    <cellStyle name="40% - Accent4 10" xfId="80" xr:uid="{44D11B5B-5E46-4528-99B2-8FA3A05DECB8}"/>
    <cellStyle name="40% - Accent4 2" xfId="101" xr:uid="{1ED6C758-5788-4BFB-BB24-35EC3D88C840}"/>
    <cellStyle name="40% - Accent4 2 2" xfId="129" xr:uid="{4C272C85-5ED3-4A4B-B114-861199467BCA}"/>
    <cellStyle name="40% - Accent4 2 2 2" xfId="311" xr:uid="{F79636AE-3479-4E04-933F-DE4CE484CB86}"/>
    <cellStyle name="40% - Accent4 2 2 2 2" xfId="793" xr:uid="{5EA7C632-FDC1-41C7-91FE-5B53DF0E6BF1}"/>
    <cellStyle name="40% - Accent4 2 2 3" xfId="641" xr:uid="{AA99AB38-2C96-4124-BC95-7664589FE963}"/>
    <cellStyle name="40% - Accent4 2 3" xfId="157" xr:uid="{D19FB2FA-498C-4989-ABEE-51792CF463B4}"/>
    <cellStyle name="40% - Accent4 2 3 2" xfId="669" xr:uid="{1CB9749B-A8D0-411E-B552-87DD5ED73A64}"/>
    <cellStyle name="40% - Accent4 2 4" xfId="185" xr:uid="{7587A28E-7CD2-403D-B02F-0826AF0CA77D}"/>
    <cellStyle name="40% - Accent4 2 4 2" xfId="697" xr:uid="{A791470F-C9E0-4A98-BAAC-E932DC6A2096}"/>
    <cellStyle name="40% - Accent4 2 5" xfId="216" xr:uid="{1E8F0131-7B12-4380-B7F4-6A249BB173CB}"/>
    <cellStyle name="40% - Accent4 2 5 2" xfId="725" xr:uid="{C8BF60AE-2897-4CE1-B49E-B07EBDFFF3B8}"/>
    <cellStyle name="40% - Accent4 2 6" xfId="371" xr:uid="{5A68478E-F98D-444C-9E0D-4173EA83FA3D}"/>
    <cellStyle name="40% - Accent4 2 6 2" xfId="853" xr:uid="{E5BE91B5-DC7C-4CAE-95CD-B187486E6790}"/>
    <cellStyle name="40% - Accent4 2 7" xfId="613" xr:uid="{135DA51F-12AC-48B7-8F3D-7C99122B30F2}"/>
    <cellStyle name="40% - Accent4 3" xfId="115" xr:uid="{2C4278BE-672A-4C2F-9D8F-15B9160FBBC9}"/>
    <cellStyle name="40% - Accent4 3 2" xfId="325" xr:uid="{72DAA7FD-DBE1-4734-AF97-A4115B98B35B}"/>
    <cellStyle name="40% - Accent4 3 2 2" xfId="807" xr:uid="{631338F8-7919-479C-BA82-4AA0EE8407CA}"/>
    <cellStyle name="40% - Accent4 3 3" xfId="251" xr:uid="{649AC88D-1C8D-49AA-B89A-063E077CA66A}"/>
    <cellStyle name="40% - Accent4 3 3 2" xfId="744" xr:uid="{20669DEC-098E-4C1A-A8C1-F24014AB487F}"/>
    <cellStyle name="40% - Accent4 3 4" xfId="627" xr:uid="{9D33E786-F320-4FD6-BC9B-494DD941FFAC}"/>
    <cellStyle name="40% - Accent4 4" xfId="143" xr:uid="{1A9DF3DB-B5C1-4071-8F86-6A19DBCD8A05}"/>
    <cellStyle name="40% - Accent4 4 2" xfId="339" xr:uid="{564D5F2A-1299-4F89-9216-F9E1CB8FEA4B}"/>
    <cellStyle name="40% - Accent4 4 2 2" xfId="821" xr:uid="{D47D3CBE-CB32-42C3-B6FF-13BEAC448A8E}"/>
    <cellStyle name="40% - Accent4 4 3" xfId="265" xr:uid="{D380453B-7C49-428B-8580-CC8F07E5EEB4}"/>
    <cellStyle name="40% - Accent4 4 3 2" xfId="758" xr:uid="{4E04816A-E0DC-4598-8894-9D25C43143DA}"/>
    <cellStyle name="40% - Accent4 4 4" xfId="655" xr:uid="{89AE985C-9FC7-4FCC-97FB-529A1C7104E2}"/>
    <cellStyle name="40% - Accent4 5" xfId="171" xr:uid="{FBCD6E14-386D-4F08-87CE-A0910C36DD7E}"/>
    <cellStyle name="40% - Accent4 5 2" xfId="296" xr:uid="{612A1C25-A60C-4006-8700-F1DDF14D861A}"/>
    <cellStyle name="40% - Accent4 5 2 2" xfId="778" xr:uid="{01D37424-4CAC-4733-9F83-0161768AD066}"/>
    <cellStyle name="40% - Accent4 5 3" xfId="683" xr:uid="{9DC81FB9-D40E-4B20-8916-BA8154AAA9D9}"/>
    <cellStyle name="40% - Accent4 6" xfId="202" xr:uid="{FEEDDE88-46BE-44B7-B445-2D0E4B1A72C1}"/>
    <cellStyle name="40% - Accent4 6 2" xfId="711" xr:uid="{8E5A7EF5-331D-453F-B5F3-6C938EEB2EE6}"/>
    <cellStyle name="40% - Accent4 7" xfId="357" xr:uid="{B59193BC-8990-40AC-9D4A-7E1FA2634E1F}"/>
    <cellStyle name="40% - Accent4 7 2" xfId="839" xr:uid="{51259F0B-3C22-4B3E-B171-EB3599FC8678}"/>
    <cellStyle name="40% - Accent4 8" xfId="574" xr:uid="{8490AE27-B7F0-4147-912A-DA88D174BD02}"/>
    <cellStyle name="40% - Accent4 9" xfId="600" xr:uid="{F516AAE1-F512-41E8-A6DB-03C1CD4949CE}"/>
    <cellStyle name="40% - Accent5" xfId="38" builtinId="47" customBuiltin="1"/>
    <cellStyle name="40% - Accent5 10" xfId="84" xr:uid="{FB6AC61B-9727-4BEA-95F4-3150023E2B96}"/>
    <cellStyle name="40% - Accent5 2" xfId="103" xr:uid="{D991505C-6A6F-48B2-A887-368CEDCF4FF2}"/>
    <cellStyle name="40% - Accent5 2 2" xfId="131" xr:uid="{A6107917-297F-43F8-91C1-2658FF1905D1}"/>
    <cellStyle name="40% - Accent5 2 2 2" xfId="313" xr:uid="{BF35E506-1983-4868-A4A6-510FC41D0B07}"/>
    <cellStyle name="40% - Accent5 2 2 2 2" xfId="795" xr:uid="{344A0B68-25F7-4354-B47C-EE4959F41C5C}"/>
    <cellStyle name="40% - Accent5 2 2 3" xfId="643" xr:uid="{EF493DEC-72B7-41CB-A532-50420C88FB61}"/>
    <cellStyle name="40% - Accent5 2 3" xfId="159" xr:uid="{5842BF17-0601-4A5E-8E63-ECEF8F3B519F}"/>
    <cellStyle name="40% - Accent5 2 3 2" xfId="671" xr:uid="{0FDFF933-7439-48A7-91B9-70EC3A39AA05}"/>
    <cellStyle name="40% - Accent5 2 4" xfId="187" xr:uid="{6D8048F9-F54B-4426-AD4C-F1F9694EF62E}"/>
    <cellStyle name="40% - Accent5 2 4 2" xfId="699" xr:uid="{D34BB0E9-3160-4B45-9E93-D158CA874735}"/>
    <cellStyle name="40% - Accent5 2 5" xfId="218" xr:uid="{69D8974D-A832-430E-8A1B-4E6CD802EAC0}"/>
    <cellStyle name="40% - Accent5 2 5 2" xfId="727" xr:uid="{F76AA2E5-112D-40AC-B83E-41B1B0293BE4}"/>
    <cellStyle name="40% - Accent5 2 6" xfId="373" xr:uid="{A0737B89-45AE-46DB-A218-78F4B674D6E0}"/>
    <cellStyle name="40% - Accent5 2 6 2" xfId="855" xr:uid="{87C09512-D89E-46EE-AF1F-990A024E5EE0}"/>
    <cellStyle name="40% - Accent5 2 7" xfId="615" xr:uid="{BE27E159-01C6-4830-B8CA-B0083EEDBDAF}"/>
    <cellStyle name="40% - Accent5 3" xfId="117" xr:uid="{4BCA51F2-B618-4211-8C7C-57BE944C123A}"/>
    <cellStyle name="40% - Accent5 3 2" xfId="327" xr:uid="{11C24890-4AE3-422B-A42A-53099E096521}"/>
    <cellStyle name="40% - Accent5 3 2 2" xfId="809" xr:uid="{48947FF2-6CC9-4265-85E0-7DF463878E1D}"/>
    <cellStyle name="40% - Accent5 3 3" xfId="253" xr:uid="{E6B7972B-96CF-4A97-9B51-1C0B3D34B4CB}"/>
    <cellStyle name="40% - Accent5 3 3 2" xfId="746" xr:uid="{9E087DBB-1822-47D3-8FD3-534F7D9A242B}"/>
    <cellStyle name="40% - Accent5 3 4" xfId="629" xr:uid="{BFD600DC-6D64-44D3-95C8-900241568F9F}"/>
    <cellStyle name="40% - Accent5 4" xfId="145" xr:uid="{3DC060B2-3040-44F3-A6B2-D4FF02192412}"/>
    <cellStyle name="40% - Accent5 4 2" xfId="341" xr:uid="{63FA7E4F-2B06-42D0-91B3-9A753BAE45FD}"/>
    <cellStyle name="40% - Accent5 4 2 2" xfId="823" xr:uid="{FEA9FF9B-CB07-4C52-BBC5-5A727894B6E6}"/>
    <cellStyle name="40% - Accent5 4 3" xfId="267" xr:uid="{F46CDD08-1DF2-47D5-8550-69CB84FB3787}"/>
    <cellStyle name="40% - Accent5 4 3 2" xfId="760" xr:uid="{F0C56BE8-0E80-4BDD-9D7E-012ABFBCB14B}"/>
    <cellStyle name="40% - Accent5 4 4" xfId="657" xr:uid="{E97E731C-C969-4819-9F01-C2A41C1E1566}"/>
    <cellStyle name="40% - Accent5 5" xfId="173" xr:uid="{37E626A3-EC96-483A-9C62-4B726553D44D}"/>
    <cellStyle name="40% - Accent5 5 2" xfId="298" xr:uid="{676818A0-D808-4663-A4CA-83E4BD671A7C}"/>
    <cellStyle name="40% - Accent5 5 2 2" xfId="780" xr:uid="{A6685FCB-AB94-47CE-981F-C0BE4D5D15B6}"/>
    <cellStyle name="40% - Accent5 5 3" xfId="685" xr:uid="{0F0F12F0-B84D-4CBF-AD95-9CB857E0F19E}"/>
    <cellStyle name="40% - Accent5 6" xfId="204" xr:uid="{0B57DE08-E093-4E62-92DB-55430EEA8C1C}"/>
    <cellStyle name="40% - Accent5 6 2" xfId="713" xr:uid="{71469512-34A0-44E7-8C98-61AABEBCD74B}"/>
    <cellStyle name="40% - Accent5 7" xfId="359" xr:uid="{4C35E565-5D94-4124-8115-B3D17DEC4305}"/>
    <cellStyle name="40% - Accent5 7 2" xfId="841" xr:uid="{BDE80932-ACBC-41F8-8BFE-034206088523}"/>
    <cellStyle name="40% - Accent5 8" xfId="578" xr:uid="{561B4340-7752-4663-8B43-6C59C04FE801}"/>
    <cellStyle name="40% - Accent5 9" xfId="602" xr:uid="{289E264E-7474-473F-836F-E424D0E4445A}"/>
    <cellStyle name="40% - Accent6" xfId="42" builtinId="51" customBuiltin="1"/>
    <cellStyle name="40% - Accent6 10" xfId="88" xr:uid="{907E48F8-73DA-4C1F-8ACA-96A236B470E6}"/>
    <cellStyle name="40% - Accent6 2" xfId="105" xr:uid="{7D6018C9-7A55-4FB0-BA31-FF4A44A25E09}"/>
    <cellStyle name="40% - Accent6 2 2" xfId="133" xr:uid="{952B4BE9-F578-4EFF-851F-A182DD79C123}"/>
    <cellStyle name="40% - Accent6 2 2 2" xfId="315" xr:uid="{081F566D-3C28-4E5E-A7A9-CC5136F8216C}"/>
    <cellStyle name="40% - Accent6 2 2 2 2" xfId="797" xr:uid="{E03AE79B-F9C4-4FCB-8BCA-3EA66500BC71}"/>
    <cellStyle name="40% - Accent6 2 2 3" xfId="645" xr:uid="{8347929D-46D8-420F-A13E-3759423D7DBC}"/>
    <cellStyle name="40% - Accent6 2 3" xfId="161" xr:uid="{B56C1A45-2F5D-4BF6-A5BB-9EDCBBD915AF}"/>
    <cellStyle name="40% - Accent6 2 3 2" xfId="673" xr:uid="{0E94475C-069E-4325-BE80-8490DED2A23F}"/>
    <cellStyle name="40% - Accent6 2 4" xfId="189" xr:uid="{D36B546F-828D-40EE-BBEA-6908684DA5F9}"/>
    <cellStyle name="40% - Accent6 2 4 2" xfId="701" xr:uid="{80D00C46-3429-40D0-9599-2EACB991786B}"/>
    <cellStyle name="40% - Accent6 2 5" xfId="220" xr:uid="{8DE95CC3-7B20-4161-9307-E26650B1A0CF}"/>
    <cellStyle name="40% - Accent6 2 5 2" xfId="729" xr:uid="{6C54E6FB-24BD-417B-87B0-1E3715B62695}"/>
    <cellStyle name="40% - Accent6 2 6" xfId="375" xr:uid="{37978A67-DC67-4107-B058-D4D4E056D6B6}"/>
    <cellStyle name="40% - Accent6 2 6 2" xfId="857" xr:uid="{8D90FB5A-4736-4292-8D42-7D3FD2F5B275}"/>
    <cellStyle name="40% - Accent6 2 7" xfId="617" xr:uid="{E6F2CA34-E07C-42D9-A97C-0961E1897540}"/>
    <cellStyle name="40% - Accent6 3" xfId="119" xr:uid="{7D2CA108-933C-4358-990E-24AD36BB91C5}"/>
    <cellStyle name="40% - Accent6 3 2" xfId="329" xr:uid="{39413375-F275-4020-A1C1-AAEAD99382B0}"/>
    <cellStyle name="40% - Accent6 3 2 2" xfId="811" xr:uid="{21204866-4D74-4FE4-B367-7C36C9492C24}"/>
    <cellStyle name="40% - Accent6 3 3" xfId="255" xr:uid="{B82C3A6D-F0B5-4960-B898-C3AEDDD4B95B}"/>
    <cellStyle name="40% - Accent6 3 3 2" xfId="748" xr:uid="{3E22FF31-8A3E-43E1-8A89-B82DF6BFED58}"/>
    <cellStyle name="40% - Accent6 3 4" xfId="631" xr:uid="{41065CB7-1298-4CE9-8588-8C0BB6FEE237}"/>
    <cellStyle name="40% - Accent6 4" xfId="147" xr:uid="{9A6CFF20-70AB-44E2-BBFD-4F5A314CBD3E}"/>
    <cellStyle name="40% - Accent6 4 2" xfId="343" xr:uid="{39D99A3B-5BD7-44E9-84C0-CC2EAF4BFBB6}"/>
    <cellStyle name="40% - Accent6 4 2 2" xfId="825" xr:uid="{C7D4DB27-C944-406C-8D7E-A3E23EAF9D65}"/>
    <cellStyle name="40% - Accent6 4 3" xfId="269" xr:uid="{04AC73C6-D95A-4180-94CA-0EA748F21B1E}"/>
    <cellStyle name="40% - Accent6 4 3 2" xfId="762" xr:uid="{D4542820-A080-4D19-9B17-BD9518A532D5}"/>
    <cellStyle name="40% - Accent6 4 4" xfId="659" xr:uid="{5A84E194-B8A8-42EF-81D5-8EE389072419}"/>
    <cellStyle name="40% - Accent6 5" xfId="175" xr:uid="{759661E0-10EA-4B97-85A0-45B9A4F7CA3D}"/>
    <cellStyle name="40% - Accent6 5 2" xfId="300" xr:uid="{532C67E8-CCFD-4D61-968D-AF18E5FEB94B}"/>
    <cellStyle name="40% - Accent6 5 2 2" xfId="782" xr:uid="{0FEE4BFD-3A24-4B5E-A95F-7221EF6B05B0}"/>
    <cellStyle name="40% - Accent6 5 3" xfId="687" xr:uid="{F5F9D246-1025-4F86-B23E-FB7664025E8B}"/>
    <cellStyle name="40% - Accent6 6" xfId="206" xr:uid="{C924D3B1-5B62-45E9-92CA-DAED726520ED}"/>
    <cellStyle name="40% - Accent6 6 2" xfId="715" xr:uid="{0AAC2646-35F1-44E3-A170-1A595559D572}"/>
    <cellStyle name="40% - Accent6 7" xfId="361" xr:uid="{6164C9A6-0E6E-450E-B3F6-1253673B34F5}"/>
    <cellStyle name="40% - Accent6 7 2" xfId="843" xr:uid="{E0DA88D3-7E59-4B72-A0D0-7A08397815E1}"/>
    <cellStyle name="40% - Accent6 8" xfId="582" xr:uid="{F2AFBBE7-730A-4784-B8B1-348A701FEDB3}"/>
    <cellStyle name="40% - Accent6 9" xfId="604" xr:uid="{8C63A9BF-1611-4F90-B0F4-63A9285A7434}"/>
    <cellStyle name="60% - Accent1" xfId="23" builtinId="32" customBuiltin="1"/>
    <cellStyle name="60% - Accent1 2" xfId="563" xr:uid="{CFA34DF0-9F85-4E73-8424-2131204DD6B6}"/>
    <cellStyle name="60% - Accent1 3" xfId="69" xr:uid="{45065990-B9F7-4B24-9627-5FE69316ED6E}"/>
    <cellStyle name="60% - Accent2" xfId="27" builtinId="36" customBuiltin="1"/>
    <cellStyle name="60% - Accent2 2" xfId="567" xr:uid="{D8090B10-0F2D-40FB-9F22-3EDF18D56C65}"/>
    <cellStyle name="60% - Accent2 3" xfId="73" xr:uid="{D3433529-44B2-4B9D-B1FD-E2246F41638B}"/>
    <cellStyle name="60% - Accent3" xfId="31" builtinId="40" customBuiltin="1"/>
    <cellStyle name="60% - Accent3 2" xfId="571" xr:uid="{77D1C38A-4EFB-43C9-96F0-A1577948E79C}"/>
    <cellStyle name="60% - Accent3 3" xfId="77" xr:uid="{44F487C6-FF61-41AA-A435-F00641824039}"/>
    <cellStyle name="60% - Accent4" xfId="35" builtinId="44" customBuiltin="1"/>
    <cellStyle name="60% - Accent4 2" xfId="575" xr:uid="{7F089EB5-B611-4A7D-98B7-F9CC5BA8E46B}"/>
    <cellStyle name="60% - Accent4 3" xfId="81" xr:uid="{03A81815-F6C4-400D-8350-F2322D962302}"/>
    <cellStyle name="60% - Accent5" xfId="39" builtinId="48" customBuiltin="1"/>
    <cellStyle name="60% - Accent5 2" xfId="579" xr:uid="{C75CF9CC-2825-416E-99A0-F71EB2D43AEA}"/>
    <cellStyle name="60% - Accent5 3" xfId="85" xr:uid="{E2E0D356-67C2-4261-81DB-1E9104A1D9B7}"/>
    <cellStyle name="60% - Accent6" xfId="43" builtinId="52" customBuiltin="1"/>
    <cellStyle name="60% - Accent6 2" xfId="583" xr:uid="{12530CFC-2A45-44BD-891E-DB96B9682292}"/>
    <cellStyle name="60% - Accent6 3" xfId="89" xr:uid="{15344164-796F-4955-879B-F4828B4E117D}"/>
    <cellStyle name="Accent1" xfId="20" builtinId="29" customBuiltin="1"/>
    <cellStyle name="Accent1 2" xfId="560" xr:uid="{D67BA952-5B36-42B6-AF18-EC17ECF51F5C}"/>
    <cellStyle name="Accent1 3" xfId="66" xr:uid="{83BF9DCB-CE1F-48E4-9503-B61229861FCC}"/>
    <cellStyle name="Accent2" xfId="24" builtinId="33" customBuiltin="1"/>
    <cellStyle name="Accent2 2" xfId="564" xr:uid="{752888B1-B52E-43D9-B5C7-5AE429AF761C}"/>
    <cellStyle name="Accent2 3" xfId="70" xr:uid="{643CC027-4DB3-4A66-A897-549F04E29F92}"/>
    <cellStyle name="Accent3" xfId="28" builtinId="37" customBuiltin="1"/>
    <cellStyle name="Accent3 2" xfId="568" xr:uid="{31E30841-4641-4ADA-B59B-9F1CA3A99820}"/>
    <cellStyle name="Accent3 3" xfId="74" xr:uid="{74819683-0019-4BD9-9614-F2A1AE2BEFC9}"/>
    <cellStyle name="Accent4" xfId="32" builtinId="41" customBuiltin="1"/>
    <cellStyle name="Accent4 2" xfId="572" xr:uid="{662390AA-27DA-47EE-864A-95F9B3974DC7}"/>
    <cellStyle name="Accent4 3" xfId="78" xr:uid="{19FD564B-BFF5-40C4-8925-F1BCE15EF307}"/>
    <cellStyle name="Accent5" xfId="36" builtinId="45" customBuiltin="1"/>
    <cellStyle name="Accent5 2" xfId="576" xr:uid="{32C5C71E-7CEF-456B-B765-560832C18D99}"/>
    <cellStyle name="Accent5 3" xfId="82" xr:uid="{FFC7AB85-C5AC-45E4-A00F-DE19E6E6BD63}"/>
    <cellStyle name="Accent6" xfId="40" builtinId="49" customBuiltin="1"/>
    <cellStyle name="Accent6 2" xfId="580" xr:uid="{442E91EE-814A-4A5C-A145-9BD6D547CC2F}"/>
    <cellStyle name="Accent6 3" xfId="86" xr:uid="{CAF0B198-F03F-49E0-868D-D921CAE8DB37}"/>
    <cellStyle name="Bad" xfId="10" builtinId="27" customBuiltin="1"/>
    <cellStyle name="Bad 2" xfId="391" xr:uid="{23695E64-9A5A-4DF5-971C-B7F9416C97A7}"/>
    <cellStyle name="Bad 3" xfId="550" xr:uid="{2C177A18-8C75-4EBF-824D-6BE4BCD45867}"/>
    <cellStyle name="Bad 4" xfId="56" xr:uid="{0318829A-2D79-4415-95BC-DEAC3E5E9EAC}"/>
    <cellStyle name="Body_InputCellText" xfId="392" xr:uid="{619FA1BF-2A27-4B33-92E1-CE3047CA982F}"/>
    <cellStyle name="Calculation" xfId="14" builtinId="22" customBuiltin="1"/>
    <cellStyle name="Calculation 2" xfId="554" xr:uid="{6ADC6593-9D06-4E7D-98C2-65A928C8F197}"/>
    <cellStyle name="Calculation 3" xfId="60" xr:uid="{533B427A-B052-4095-B17B-98F4775DFA0F}"/>
    <cellStyle name="Check Cell" xfId="16" builtinId="23" customBuiltin="1"/>
    <cellStyle name="Check Cell 2" xfId="556" xr:uid="{CE8E111A-F576-4FCA-A1EA-74815DB723D8}"/>
    <cellStyle name="Check Cell 3" xfId="62" xr:uid="{0EB293BE-57DF-4495-9E4C-D31CA72FB6A0}"/>
    <cellStyle name="Comma" xfId="1" builtinId="3"/>
    <cellStyle name="Comma [0] 2" xfId="233" xr:uid="{3E5016A1-F29E-4177-8520-D4510B3D7317}"/>
    <cellStyle name="Comma [0] 2 2" xfId="732" xr:uid="{E9346BB7-7960-4BDD-BA03-E56E22B86BAC}"/>
    <cellStyle name="Comma 0" xfId="393" xr:uid="{404B69AA-8E35-4454-AC65-68278F32B177}"/>
    <cellStyle name="Comma 0*" xfId="394" xr:uid="{962ED6EE-5156-4A8A-BA42-2585DCB62F96}"/>
    <cellStyle name="Comma 10" xfId="444" xr:uid="{CFA853DC-ED89-4E1A-BE51-8993C10347D6}"/>
    <cellStyle name="Comma 10 2" xfId="900" xr:uid="{11AC34DB-334A-467C-982E-046B5BF23134}"/>
    <cellStyle name="Comma 11" xfId="439" xr:uid="{C7B10CE5-DE0A-4CEB-BC75-A96148856F83}"/>
    <cellStyle name="Comma 11 2" xfId="895" xr:uid="{120CF2BD-7ABC-4BF3-8F2A-0A66A54EFDC6}"/>
    <cellStyle name="Comma 12" xfId="438" xr:uid="{C1202F7B-04BC-470A-9AA4-952FE37AF3BE}"/>
    <cellStyle name="Comma 12 2" xfId="894" xr:uid="{64750530-F9A8-4774-A547-3370D2C6C5CB}"/>
    <cellStyle name="Comma 13" xfId="445" xr:uid="{2D33A318-9BE0-4BB4-8558-FD9E1631B1F0}"/>
    <cellStyle name="Comma 13 2" xfId="901" xr:uid="{140FA782-F218-4785-A94E-B122971B0151}"/>
    <cellStyle name="Comma 14" xfId="435" xr:uid="{562F6359-7F61-4EFA-A627-820BFF828537}"/>
    <cellStyle name="Comma 14 2" xfId="891" xr:uid="{9ABD5058-71F5-48A5-B634-EBF30B349F12}"/>
    <cellStyle name="Comma 15" xfId="433" xr:uid="{05B6139E-C5CD-4A11-9AB2-FB06C45064E8}"/>
    <cellStyle name="Comma 15 2" xfId="889" xr:uid="{759EEC4E-6B58-4F5B-8DFF-942C8CACC364}"/>
    <cellStyle name="Comma 16" xfId="437" xr:uid="{FE23F428-E79A-4F02-87FF-A0DE43632460}"/>
    <cellStyle name="Comma 16 2" xfId="893" xr:uid="{0E601300-464A-4F89-B876-CCF4EE8E2252}"/>
    <cellStyle name="Comma 17" xfId="442" xr:uid="{AC6C4956-093C-4AE6-A949-D3A7E2B97325}"/>
    <cellStyle name="Comma 17 2" xfId="898" xr:uid="{E1C9D9A4-7C66-4B19-8769-64015B058F25}"/>
    <cellStyle name="Comma 18" xfId="440" xr:uid="{89EB8D53-7788-49E7-98C2-A9EC866AF450}"/>
    <cellStyle name="Comma 18 2" xfId="896" xr:uid="{D90A63C7-E0B4-4B1C-943E-4071D84EA338}"/>
    <cellStyle name="Comma 19" xfId="441" xr:uid="{14458B1F-99A9-4FC3-B9A4-FB629E6856D4}"/>
    <cellStyle name="Comma 19 2" xfId="897" xr:uid="{34E85053-56FD-4AA6-930A-0E8BFEAD1CA7}"/>
    <cellStyle name="Comma 2" xfId="48" xr:uid="{4E0DEC81-B682-4868-A10A-3BFFAB98540F}"/>
    <cellStyle name="Comma 2 10" xfId="531" xr:uid="{62C4555F-0D0F-4B3B-A18C-715BD0485B3F}"/>
    <cellStyle name="Comma 2 10 2" xfId="986" xr:uid="{46F18E0B-7B14-40DF-9693-B12729E798C4}"/>
    <cellStyle name="Comma 2 11" xfId="733" xr:uid="{9A2F384F-FBF1-48CC-A484-0A6992799072}"/>
    <cellStyle name="Comma 2 12" xfId="234" xr:uid="{E5FF0866-2237-47DA-B065-1E17D6C01541}"/>
    <cellStyle name="Comma 2 2" xfId="271" xr:uid="{3D1F2CAA-C46A-49E3-A7AF-32AD77699A57}"/>
    <cellStyle name="Comma 2 2 10" xfId="535" xr:uid="{76797ABF-9A35-4026-AD60-E4D6D4EA0CBB}"/>
    <cellStyle name="Comma 2 2 11" xfId="763" xr:uid="{871C3F3D-F1AF-448A-AA8F-B5FFBD1555D1}"/>
    <cellStyle name="Comma 2 2 2" xfId="272" xr:uid="{C7787DB0-E9DA-48EC-8EB8-62290CAA4D75}"/>
    <cellStyle name="Comma 2 2 2 2" xfId="764" xr:uid="{8D377DBD-D70D-4429-AC49-03265010DC0C}"/>
    <cellStyle name="Comma 2 2 3" xfId="344" xr:uid="{848983B1-1FF5-4689-8794-8E5175C8A119}"/>
    <cellStyle name="Comma 2 2 3 2" xfId="826" xr:uid="{45068FA8-E881-49E1-AAE8-15CBED83F7DD}"/>
    <cellStyle name="Comma 2 2 4" xfId="386" xr:uid="{F2691D09-75D3-486D-9B01-A6B292E7B1CB}"/>
    <cellStyle name="Comma 2 2 4 2" xfId="868" xr:uid="{892218BF-95BA-4869-9098-F7AF58DDB48E}"/>
    <cellStyle name="Comma 2 2 5" xfId="426" xr:uid="{926492D7-DDA4-4FB5-BE5D-629C37806275}"/>
    <cellStyle name="Comma 2 2 5 2" xfId="882" xr:uid="{B391993A-F30B-4493-ACFC-3A6BC5CBB354}"/>
    <cellStyle name="Comma 2 2 6" xfId="453" xr:uid="{8685B059-71E9-4AF9-9534-68FBD7456064}"/>
    <cellStyle name="Comma 2 2 6 2" xfId="909" xr:uid="{5D1C058A-D3C7-4902-86CC-712B9AB73253}"/>
    <cellStyle name="Comma 2 2 7" xfId="473" xr:uid="{99C7FBB4-2CFE-4EC7-9E63-F91F35BBDCED}"/>
    <cellStyle name="Comma 2 2 7 2" xfId="929" xr:uid="{C9784B38-047D-40BA-8749-1B8B0A4B596F}"/>
    <cellStyle name="Comma 2 2 8" xfId="502" xr:uid="{F81E52CB-F740-4525-B262-F94865F5C540}"/>
    <cellStyle name="Comma 2 2 8 2" xfId="958" xr:uid="{8560B6DB-5682-49E8-BCFE-7078F5D76CB8}"/>
    <cellStyle name="Comma 2 2 9" xfId="520" xr:uid="{B5D0A439-AEA9-4023-8193-8E07AFFE3889}"/>
    <cellStyle name="Comma 2 2 9 2" xfId="976" xr:uid="{76A71E99-F1A3-43DD-B9DA-78A5E82376C1}"/>
    <cellStyle name="Comma 2 3" xfId="273" xr:uid="{5D9F775B-FF51-43F7-BF59-3A9F56843197}"/>
    <cellStyle name="Comma 2 3 2" xfId="389" xr:uid="{8D8F052D-A9B3-4D66-9BC4-DEB0D9602785}"/>
    <cellStyle name="Comma 2 3 2 2" xfId="870" xr:uid="{F34208D0-CF18-433A-9DCF-7F9018999F33}"/>
    <cellStyle name="Comma 2 4" xfId="382" xr:uid="{23291F0E-082A-457F-BED5-49373EDC28F2}"/>
    <cellStyle name="Comma 2 4 2" xfId="864" xr:uid="{B649A137-767F-4789-A674-B4B36CA99FBD}"/>
    <cellStyle name="Comma 2 5" xfId="422" xr:uid="{225B704A-E039-4FA2-ABE3-9C5D99AC1FD1}"/>
    <cellStyle name="Comma 2 5 2" xfId="878" xr:uid="{52BEA6C1-6106-464F-B5E6-24E795851A0F}"/>
    <cellStyle name="Comma 2 6" xfId="449" xr:uid="{B7678387-1F01-453A-BBE1-3620909FC333}"/>
    <cellStyle name="Comma 2 6 2" xfId="905" xr:uid="{92D86437-C522-4E3E-B6F4-898E13C70A79}"/>
    <cellStyle name="Comma 2 7" xfId="469" xr:uid="{C7C4D9C1-E829-4097-9BC4-A6B729FFDC97}"/>
    <cellStyle name="Comma 2 7 2" xfId="925" xr:uid="{1AC8DEE1-F30F-46FF-8D37-8E07EDA15EA7}"/>
    <cellStyle name="Comma 2 8" xfId="498" xr:uid="{35C3CBFB-2955-4392-B509-B624D7F44F58}"/>
    <cellStyle name="Comma 2 8 2" xfId="954" xr:uid="{C5C73FBC-B86E-434F-A18F-C798F6F98CDA}"/>
    <cellStyle name="Comma 2 9" xfId="516" xr:uid="{FAD65005-0CC4-4908-8E0C-90E054E92C3B}"/>
    <cellStyle name="Comma 2 9 2" xfId="972" xr:uid="{38A92A94-50B8-4BED-9798-966EFCE0C721}"/>
    <cellStyle name="Comma 2*" xfId="395" xr:uid="{50EA7AD5-4544-4B59-BF5F-68AC9362560B}"/>
    <cellStyle name="Comma 20" xfId="443" xr:uid="{6F553950-8E96-431B-9311-55C41448DAFF}"/>
    <cellStyle name="Comma 20 2" xfId="899" xr:uid="{99C61D11-0816-47A1-B239-A489C135D7AA}"/>
    <cellStyle name="Comma 21" xfId="436" xr:uid="{C4724154-2550-4E8F-9FA7-42AFDF133CC1}"/>
    <cellStyle name="Comma 21 2" xfId="892" xr:uid="{1558D6A6-30C0-4FF5-918C-6C3D0FA748BA}"/>
    <cellStyle name="Comma 22" xfId="447" xr:uid="{0B500A22-5778-4166-8F1F-D769504DF03B}"/>
    <cellStyle name="Comma 22 2" xfId="903" xr:uid="{795D38D1-F0AA-41C7-8E91-B849A4C81CE7}"/>
    <cellStyle name="Comma 23" xfId="457" xr:uid="{C1F70EE8-0108-44FF-A618-1EB3EAAB9826}"/>
    <cellStyle name="Comma 23 2" xfId="913" xr:uid="{A61F5CCD-404E-427A-888D-E66432A1C0CC}"/>
    <cellStyle name="Comma 24" xfId="460" xr:uid="{325868BE-4C1A-4A87-83A6-DA3255D42EE0}"/>
    <cellStyle name="Comma 24 2" xfId="916" xr:uid="{37C9D1A0-8F1C-4E16-84EF-06DBE669CE07}"/>
    <cellStyle name="Comma 25" xfId="461" xr:uid="{B80C7C79-7565-45E0-B3D0-69634E5BC98D}"/>
    <cellStyle name="Comma 25 2" xfId="917" xr:uid="{A1F15B8D-1DBE-40BD-9AFA-A4DEB6F4DCAC}"/>
    <cellStyle name="Comma 26" xfId="465" xr:uid="{52DC2152-7EE8-44D4-96E4-7CCD3888B0C2}"/>
    <cellStyle name="Comma 26 2" xfId="921" xr:uid="{BCF2431B-B768-49CE-B7FA-BFD2EE912FFD}"/>
    <cellStyle name="Comma 27" xfId="463" xr:uid="{8B583A47-FCA2-4784-9FEF-D40385EB8A0F}"/>
    <cellStyle name="Comma 27 2" xfId="919" xr:uid="{ABCD2306-9D78-447C-9AE3-AF517435F973}"/>
    <cellStyle name="Comma 28" xfId="462" xr:uid="{8819DB3F-858F-4656-B872-CE31F8D0065E}"/>
    <cellStyle name="Comma 28 2" xfId="918" xr:uid="{00B1AA64-3F26-44CE-B9A7-811A299E149E}"/>
    <cellStyle name="Comma 29" xfId="464" xr:uid="{83CB5541-075F-4F7B-B610-4CB9B85D5204}"/>
    <cellStyle name="Comma 29 2" xfId="920" xr:uid="{15E4E3CF-178B-4E43-8D00-450F465CBF2B}"/>
    <cellStyle name="Comma 3" xfId="274" xr:uid="{9D44A79F-BFA8-4D0E-B4D9-D309A87C73FA}"/>
    <cellStyle name="Comma 3 2" xfId="384" xr:uid="{51D20D00-290A-4433-A288-ED44F511EAC9}"/>
    <cellStyle name="Comma 3 2 2" xfId="866" xr:uid="{5FF173F8-B713-441C-9A82-5BE0D74264ED}"/>
    <cellStyle name="Comma 3 3" xfId="424" xr:uid="{3097FF2F-96D7-479A-987F-BD772C8267F0}"/>
    <cellStyle name="Comma 3 3 2" xfId="880" xr:uid="{16E3BE27-1449-490D-ABB8-0CCFDA5D4A93}"/>
    <cellStyle name="Comma 3 4" xfId="451" xr:uid="{06EA978E-1C0D-4757-8795-9E1A9401DB2D}"/>
    <cellStyle name="Comma 3 4 2" xfId="907" xr:uid="{E0400277-6D57-4930-9E4E-190789294033}"/>
    <cellStyle name="Comma 3 5" xfId="471" xr:uid="{D8244B30-E93B-4D91-9433-75CEF630044A}"/>
    <cellStyle name="Comma 3 5 2" xfId="927" xr:uid="{DE4139B1-9EB4-41E7-892C-74610B4D39BE}"/>
    <cellStyle name="Comma 3 6" xfId="500" xr:uid="{54F1F652-8EE3-4FD2-9B94-E849ABC1E4FC}"/>
    <cellStyle name="Comma 3 6 2" xfId="956" xr:uid="{ADA85744-3CC8-4B5D-9C80-E66375697EE5}"/>
    <cellStyle name="Comma 3 7" xfId="518" xr:uid="{DDC40BAE-0335-40B7-B307-E0DD6988B593}"/>
    <cellStyle name="Comma 3 7 2" xfId="974" xr:uid="{AA00933B-7CAF-4F9B-A6E5-0422ED212323}"/>
    <cellStyle name="Comma 3 8" xfId="533" xr:uid="{E8929EC2-5AFE-4E56-A9E2-1C60E1F5CC08}"/>
    <cellStyle name="Comma 3 9" xfId="765" xr:uid="{752D5F72-A288-4B25-B945-642906D1CA89}"/>
    <cellStyle name="Comma 3*" xfId="396" xr:uid="{438E40F5-20BE-4A26-BC67-B41CBA08F643}"/>
    <cellStyle name="Comma 30" xfId="467" xr:uid="{83BCFAC4-0307-49A4-B022-4BAD9F62A69C}"/>
    <cellStyle name="Comma 30 2" xfId="923" xr:uid="{6F1C8F3C-E869-4359-9046-C07B6A1F49E0}"/>
    <cellStyle name="Comma 31" xfId="478" xr:uid="{051E5929-F5EB-4AEA-8BE4-395C58AF8CB8}"/>
    <cellStyle name="Comma 31 2" xfId="934" xr:uid="{7B859C9B-AE86-4BA0-8B04-3BA2D48AA716}"/>
    <cellStyle name="Comma 32" xfId="476" xr:uid="{D9CA9257-E631-4C30-A05E-90DA6FC1D005}"/>
    <cellStyle name="Comma 32 2" xfId="932" xr:uid="{F33E5653-87D4-4427-8DB5-27BD78CB4A40}"/>
    <cellStyle name="Comma 33" xfId="481" xr:uid="{3D243438-E761-4D77-A97C-9537EEDAB205}"/>
    <cellStyle name="Comma 33 2" xfId="937" xr:uid="{D068BF6C-66C3-4687-90E2-521772ECE80B}"/>
    <cellStyle name="Comma 34" xfId="482" xr:uid="{54B2E51D-D4A2-467E-AB57-29160A936B21}"/>
    <cellStyle name="Comma 34 2" xfId="938" xr:uid="{5348C5B5-93F3-4647-95CC-0C49DC53CE42}"/>
    <cellStyle name="Comma 35" xfId="484" xr:uid="{22A4AD77-E242-40E6-86C0-C82C57A44443}"/>
    <cellStyle name="Comma 35 2" xfId="940" xr:uid="{41355864-D566-483C-9B6F-71538CD0F23D}"/>
    <cellStyle name="Comma 36" xfId="483" xr:uid="{10742521-FAB0-434D-9617-062F01F185B5}"/>
    <cellStyle name="Comma 36 2" xfId="939" xr:uid="{802BF3C0-D8C0-42AF-BCB1-EAF5C03ECE47}"/>
    <cellStyle name="Comma 37" xfId="485" xr:uid="{FA4DAA07-E4F5-4029-A2EF-198A501AA0FD}"/>
    <cellStyle name="Comma 37 2" xfId="941" xr:uid="{8B3E95AF-A94D-4BD7-9E15-23EF005A7DD9}"/>
    <cellStyle name="Comma 38" xfId="486" xr:uid="{696F00A9-01AF-4E4E-B9C7-9374B9F79A85}"/>
    <cellStyle name="Comma 38 2" xfId="942" xr:uid="{0EFB15F9-492A-4761-837B-037B4E979BF8}"/>
    <cellStyle name="Comma 39" xfId="488" xr:uid="{BBF2169D-F46E-4339-9807-1CEA8BB9D0DF}"/>
    <cellStyle name="Comma 39 2" xfId="944" xr:uid="{402DE9B6-2794-4D6D-A012-A8B41258A9F7}"/>
    <cellStyle name="Comma 4" xfId="275" xr:uid="{D656BDA7-4369-442D-B03C-CE7A49C307F0}"/>
    <cellStyle name="Comma 4 2" xfId="398" xr:uid="{AA9BFBEE-4494-4093-BEFC-5E4683B6F97C}"/>
    <cellStyle name="Comma 4 2 2" xfId="872" xr:uid="{B1351967-A813-416C-B833-493FCECCE019}"/>
    <cellStyle name="Comma 4 3" xfId="397" xr:uid="{3D33DB3E-2E23-4BD4-9BB2-E735B38370FE}"/>
    <cellStyle name="Comma 4 3 2" xfId="871" xr:uid="{99CD5FB6-8637-47EA-98F8-11C3A6886421}"/>
    <cellStyle name="Comma 4 4" xfId="428" xr:uid="{F56C5D3D-42E3-44C1-A086-52CC3A800C3D}"/>
    <cellStyle name="Comma 4 4 2" xfId="884" xr:uid="{78B9267C-0C3C-4296-BCE1-463004BBAD1C}"/>
    <cellStyle name="Comma 4 5" xfId="455" xr:uid="{EA3B3CA3-7473-4EB1-9AE8-D3BB899C7FF0}"/>
    <cellStyle name="Comma 4 5 2" xfId="911" xr:uid="{0F9528DA-433E-4C11-A34A-1869B07FB216}"/>
    <cellStyle name="Comma 4 6" xfId="475" xr:uid="{B7E64BBA-34BB-4031-8F63-EDFF4D5009DF}"/>
    <cellStyle name="Comma 4 6 2" xfId="931" xr:uid="{4E135FF0-4457-4EF5-87F8-658A2E04D5A8}"/>
    <cellStyle name="Comma 4 7" xfId="504" xr:uid="{E89E0B72-2B5D-40ED-B622-B2D52BB969C5}"/>
    <cellStyle name="Comma 4 7 2" xfId="960" xr:uid="{1167488B-0DB6-404C-B330-AD768717E31E}"/>
    <cellStyle name="Comma 4 8" xfId="522" xr:uid="{CF3B0570-90C8-4CC2-AF58-5C060C27C4D2}"/>
    <cellStyle name="Comma 4 8 2" xfId="978" xr:uid="{895AF38B-DB90-48DA-BB99-FCA299C76EF5}"/>
    <cellStyle name="Comma 4 9" xfId="537" xr:uid="{B527EA18-2AF2-4479-A161-3B4468FDA4B9}"/>
    <cellStyle name="Comma 4 9 2" xfId="987" xr:uid="{7AC6F43B-FF97-44F8-BEDB-6400CDE2DBA5}"/>
    <cellStyle name="Comma 40" xfId="487" xr:uid="{1D1D5138-99D2-41AB-BE81-F2572BA73D6A}"/>
    <cellStyle name="Comma 40 2" xfId="943" xr:uid="{2B3820C6-4552-467D-A144-4F2911F01AD9}"/>
    <cellStyle name="Comma 41" xfId="489" xr:uid="{8D5B2C48-E0FA-472A-BFB0-95951FFC7E7A}"/>
    <cellStyle name="Comma 41 2" xfId="945" xr:uid="{12D6E9BF-A5F3-4445-8D97-0D939FCF7863}"/>
    <cellStyle name="Comma 42" xfId="492" xr:uid="{F2264F20-2721-4927-93D1-7B1590881AE9}"/>
    <cellStyle name="Comma 42 2" xfId="948" xr:uid="{CE660DEE-16CE-4A36-9685-BF18700893F6}"/>
    <cellStyle name="Comma 43" xfId="491" xr:uid="{8F9166D1-5623-44FF-804C-6D560B70B89B}"/>
    <cellStyle name="Comma 43 2" xfId="947" xr:uid="{4D8CFD90-AD84-4341-8BD2-7DB2BC1977EF}"/>
    <cellStyle name="Comma 44" xfId="490" xr:uid="{B3A172EB-D8C8-47E5-9D51-2519E4E94395}"/>
    <cellStyle name="Comma 44 2" xfId="946" xr:uid="{BB381741-AC0B-43D3-A5AB-98438CEC64E3}"/>
    <cellStyle name="Comma 45" xfId="493" xr:uid="{9175531E-B309-4D5A-912B-BF414EB41BC8}"/>
    <cellStyle name="Comma 45 2" xfId="949" xr:uid="{F460B088-9262-4067-AE1D-AD0792DBC239}"/>
    <cellStyle name="Comma 46" xfId="494" xr:uid="{7865103A-AF79-4F0C-BAAA-F298B6FB0D41}"/>
    <cellStyle name="Comma 46 2" xfId="950" xr:uid="{1754EA17-72CE-4A16-B611-703C55AC54AF}"/>
    <cellStyle name="Comma 47" xfId="496" xr:uid="{E8D0C742-34F9-43F2-8380-97B922B8F472}"/>
    <cellStyle name="Comma 47 2" xfId="952" xr:uid="{1B558B9F-56D4-4495-A861-C04C0E5984D0}"/>
    <cellStyle name="Comma 48" xfId="506" xr:uid="{FFD3B02F-5935-4738-9A76-BA1F66795488}"/>
    <cellStyle name="Comma 48 2" xfId="962" xr:uid="{D84C9A1C-F877-4053-AFDB-BC7B8F30B75F}"/>
    <cellStyle name="Comma 49" xfId="509" xr:uid="{5A61EE20-C349-462A-BAC0-24F8250A7ADD}"/>
    <cellStyle name="Comma 49 2" xfId="965" xr:uid="{B395BE3F-BAAD-425D-BEE2-67F6660226E3}"/>
    <cellStyle name="Comma 5" xfId="379" xr:uid="{F89567A9-D73F-46EE-96B3-FD6468A47BBD}"/>
    <cellStyle name="Comma 5 2" xfId="861" xr:uid="{868FD2C7-0A1F-4868-9719-B9F4F9D3463E}"/>
    <cellStyle name="Comma 50" xfId="510" xr:uid="{BB3C795F-EAF7-4A3B-8E21-CFB33763F58A}"/>
    <cellStyle name="Comma 50 2" xfId="966" xr:uid="{5A8EFF1D-F32D-42A4-883F-DB8C9FB2F783}"/>
    <cellStyle name="Comma 51" xfId="511" xr:uid="{E01D2067-7837-4FA4-8677-57598856160E}"/>
    <cellStyle name="Comma 51 2" xfId="967" xr:uid="{8B63151A-D241-46DD-ACF4-530EF19FB9DE}"/>
    <cellStyle name="Comma 52" xfId="512" xr:uid="{452859CC-EB31-485C-865C-D947A37F8EA9}"/>
    <cellStyle name="Comma 52 2" xfId="968" xr:uid="{C67552F1-DBDE-40A7-B9C9-839802702428}"/>
    <cellStyle name="Comma 53" xfId="514" xr:uid="{CD207D80-183F-4938-9D54-3A4DC520F7E4}"/>
    <cellStyle name="Comma 53 2" xfId="970" xr:uid="{60DAB008-D1DC-40F6-83F5-E9342F475EDA}"/>
    <cellStyle name="Comma 54" xfId="524" xr:uid="{69C56913-3FFD-4F9F-B99F-01094CB0AF4E}"/>
    <cellStyle name="Comma 54 2" xfId="980" xr:uid="{BA1CAB2B-FDE7-4C9A-B96F-53C8AA41C3D4}"/>
    <cellStyle name="Comma 55" xfId="527" xr:uid="{7F687279-598C-4CBA-A68D-6716C15FB170}"/>
    <cellStyle name="Comma 55 2" xfId="983" xr:uid="{D220CDC4-B7FC-48AC-A69B-56743EF2C298}"/>
    <cellStyle name="Comma 56" xfId="528" xr:uid="{AA75220A-FDC7-48EF-964F-DF556E5F7BC7}"/>
    <cellStyle name="Comma 56 2" xfId="984" xr:uid="{20FD178A-AA3F-4444-86D6-DF990C1F14D4}"/>
    <cellStyle name="Comma 57" xfId="529" xr:uid="{0FE11586-7BC0-4BC9-AF43-63469BC88686}"/>
    <cellStyle name="Comma 57 2" xfId="985" xr:uid="{7345F32C-C9D0-4370-8FF9-DEF234CD9B63}"/>
    <cellStyle name="Comma 58" xfId="539" xr:uid="{3FC022B4-4951-4886-955E-BF0A2E4BD0C3}"/>
    <cellStyle name="Comma 58 2" xfId="988" xr:uid="{2AFDFE65-0A35-4003-B0D9-C19AC4934F16}"/>
    <cellStyle name="Comma 59" xfId="542" xr:uid="{59E18D7D-C436-45C9-8AA4-3C5E513AA751}"/>
    <cellStyle name="Comma 59 2" xfId="989" xr:uid="{02602577-4696-4621-BCED-369B31F39091}"/>
    <cellStyle name="Comma 6" xfId="380" xr:uid="{E1F2850B-3252-4A9D-A9A3-276FE10B7E19}"/>
    <cellStyle name="Comma 6 2" xfId="862" xr:uid="{A3F5C164-8CFB-4D60-961C-56A6F2CFE15F}"/>
    <cellStyle name="Comma 60" xfId="543" xr:uid="{B1BE55B0-E9DA-4BA8-9ABD-AC67DD9C3382}"/>
    <cellStyle name="Comma 60 2" xfId="990" xr:uid="{E3516F99-5E60-42CC-9CE5-C2FAA7F4E781}"/>
    <cellStyle name="Comma 61" xfId="544" xr:uid="{9066A842-B8AB-4F99-95D9-DF37EBFD7740}"/>
    <cellStyle name="Comma 61 2" xfId="991" xr:uid="{2E183A9A-D0D7-41A5-861D-394278AFB141}"/>
    <cellStyle name="Comma 62" xfId="587" xr:uid="{BD0086E7-2CAF-4C42-A007-26A49AB01954}"/>
    <cellStyle name="Comma 62 2" xfId="993" xr:uid="{4745FD70-5EAA-41B0-AFC4-F06A246ABD3E}"/>
    <cellStyle name="Comma 63" xfId="586" xr:uid="{88CC89D6-6B19-4CDC-BD39-8F2407460A76}"/>
    <cellStyle name="Comma 63 2" xfId="992" xr:uid="{1DAAE76F-2A90-4687-9DE7-F42A6F37DBA0}"/>
    <cellStyle name="Comma 64" xfId="588" xr:uid="{4557FD2A-F827-46BC-B6C5-AA0E14877017}"/>
    <cellStyle name="Comma 64 2" xfId="994" xr:uid="{E40C3D58-6EB1-4CE4-B646-D7B803B7DFC2}"/>
    <cellStyle name="Comma 65" xfId="589" xr:uid="{465305FA-EB66-4044-BC81-4C683413EE2A}"/>
    <cellStyle name="Comma 65 2" xfId="995" xr:uid="{FE82AA65-70D5-4BCA-9048-4A840BC59923}"/>
    <cellStyle name="Comma 66" xfId="590" xr:uid="{E8CA2F19-D848-494B-B2FF-8A4F4AB6F4E9}"/>
    <cellStyle name="Comma 66 2" xfId="996" xr:uid="{4E53DDCB-EECC-4B72-B672-5CA2291F73B9}"/>
    <cellStyle name="Comma 67" xfId="592" xr:uid="{9A90170D-AC9A-40DF-A95F-6C6674EE20F8}"/>
    <cellStyle name="Comma 67 2" xfId="998" xr:uid="{C4076865-2559-4EAF-AA18-43DAB69CCF8E}"/>
    <cellStyle name="Comma 68" xfId="591" xr:uid="{15462BF5-7FCE-4DEF-BF31-685A04749A92}"/>
    <cellStyle name="Comma 68 2" xfId="997" xr:uid="{9D6DA939-9942-4496-9B00-39A0CC17107E}"/>
    <cellStyle name="Comma 69" xfId="92" xr:uid="{B6BCC7B4-3D65-47E9-A8E7-7C3F23295AEA}"/>
    <cellStyle name="Comma 7" xfId="420" xr:uid="{2F7E9E65-CFBD-4D2C-B92B-43E54FEBEEE5}"/>
    <cellStyle name="Comma 7 2" xfId="876" xr:uid="{1CF59D66-B161-41F5-BEE8-31C9CFAEF9C0}"/>
    <cellStyle name="Comma 70" xfId="999" xr:uid="{F19AAE41-491E-43C1-9F20-DBE781C5A8C4}"/>
    <cellStyle name="Comma 71" xfId="1002" xr:uid="{5F1C073B-4359-4072-BC7B-25B2CB3E78C1}"/>
    <cellStyle name="Comma 72" xfId="1001" xr:uid="{1E3F932E-872A-42C4-91F7-6B185DA4F03A}"/>
    <cellStyle name="Comma 73" xfId="1000" xr:uid="{9B57BBBE-6C37-4B55-8DC5-B9BEE54331CA}"/>
    <cellStyle name="Comma 74" xfId="1003" xr:uid="{3AB6E41A-46D4-4622-9C79-7FEA919CA4B1}"/>
    <cellStyle name="Comma 75" xfId="1004" xr:uid="{2CC69F68-F07D-450C-AD04-2127ED46B91C}"/>
    <cellStyle name="Comma 8" xfId="430" xr:uid="{8657623A-2404-48F4-8ADB-F3D998419985}"/>
    <cellStyle name="Comma 8 2" xfId="886" xr:uid="{47B6DEAF-BF7B-4055-AC5B-6870FCF07025}"/>
    <cellStyle name="Comma 9" xfId="434" xr:uid="{6CE22588-AE3B-41E6-ADA6-B71172EF10B6}"/>
    <cellStyle name="Comma 9 2" xfId="890" xr:uid="{278E5EF2-F71D-4A93-AE6F-C2A534E37320}"/>
    <cellStyle name="Comma*" xfId="399" xr:uid="{D46996F2-EEC3-45F0-9A96-9BA8EFFB79AD}"/>
    <cellStyle name="Currency 2" xfId="276" xr:uid="{ED591B22-80BA-48C6-835C-B5F2FB83606F}"/>
    <cellStyle name="Currency 2 2" xfId="345" xr:uid="{1E1821A4-3AA7-4365-A2E7-94096B0198E8}"/>
    <cellStyle name="Currency 2 2 2" xfId="827" xr:uid="{BA6A5CA5-1EA2-4FF5-8CCD-D3AF3A523449}"/>
    <cellStyle name="Currency 2 3" xfId="400" xr:uid="{073D1970-A0A4-442A-A976-9FDB73CC5C9B}"/>
    <cellStyle name="Currency 2 4" xfId="766" xr:uid="{46251370-2CAB-4A1E-BB53-80E671F7B808}"/>
    <cellStyle name="Currency 2*" xfId="401" xr:uid="{B389FEF2-8FFC-4B79-A306-343F78846419}"/>
    <cellStyle name="Currency 3" xfId="277" xr:uid="{E925B643-A360-440F-A70C-B058C3992E47}"/>
    <cellStyle name="Currency 3*" xfId="402" xr:uid="{F1382AE4-4C7E-4A0D-9F7E-AAE3C55391AA}"/>
    <cellStyle name="Currency*" xfId="403" xr:uid="{C0A7CE31-B961-4C60-92F1-FD5B0FACAF4A}"/>
    <cellStyle name="Date Aligned*" xfId="404" xr:uid="{AE43CAF9-A4D7-4EAA-BFEA-17E677949D6D}"/>
    <cellStyle name="Explanatory Text" xfId="18" builtinId="53" customBuiltin="1"/>
    <cellStyle name="Explanatory Text 2" xfId="558" xr:uid="{9DBCD87B-0775-4444-A5C3-2AB295513322}"/>
    <cellStyle name="Explanatory Text 3" xfId="64" xr:uid="{2E01E08E-30EC-4ADB-8B4F-A49A43F72569}"/>
    <cellStyle name="Footnote" xfId="225" xr:uid="{091B61FA-7713-4991-A4F6-0E5E0FC0F914}"/>
    <cellStyle name="Footnote 2" xfId="405" xr:uid="{23654182-88A2-44DD-83A5-4042DC8A68FE}"/>
    <cellStyle name="Good" xfId="9" builtinId="26" customBuiltin="1"/>
    <cellStyle name="Good 2" xfId="549" xr:uid="{C1AC0ACB-E09F-4632-A85F-8F914BFD2162}"/>
    <cellStyle name="Good 3" xfId="55" xr:uid="{131FA054-35BC-4E89-B444-EACA5D84D808}"/>
    <cellStyle name="Hard Percent" xfId="406" xr:uid="{B607E500-C816-4911-BEAB-7D28D923E6A4}"/>
    <cellStyle name="Header" xfId="407" xr:uid="{2AAD3C58-6BE1-4947-96E9-C107F9B681DB}"/>
    <cellStyle name="Heading 1" xfId="5" builtinId="16" customBuiltin="1"/>
    <cellStyle name="Heading 1 2" xfId="545" xr:uid="{7DDE0E28-8DB3-4F8D-9FA2-845C845DA4ED}"/>
    <cellStyle name="Heading 1 3" xfId="51" xr:uid="{47734D60-67E1-4E08-859F-77A25D728A63}"/>
    <cellStyle name="Heading 2" xfId="6" builtinId="17" customBuiltin="1"/>
    <cellStyle name="Heading 2 2" xfId="408" xr:uid="{AC12FF83-83CD-4657-9EFA-9F92B28ADA15}"/>
    <cellStyle name="Heading 2 3" xfId="546" xr:uid="{B5570F48-2794-4966-925D-6E454DF6B3D6}"/>
    <cellStyle name="Heading 2 4" xfId="52" xr:uid="{9F78B3BD-53B2-4D13-A4CF-7E1CF799668B}"/>
    <cellStyle name="Heading 3" xfId="7" builtinId="18" customBuiltin="1"/>
    <cellStyle name="Heading 3 2" xfId="547" xr:uid="{A71DD961-8194-4826-9850-F4FA0964A060}"/>
    <cellStyle name="Heading 3 3" xfId="53" xr:uid="{7C2F33A1-4E37-434A-B671-BE207C495859}"/>
    <cellStyle name="Heading 4" xfId="8" builtinId="19" customBuiltin="1"/>
    <cellStyle name="Heading 4 2" xfId="548" xr:uid="{79C8100B-2BD8-4179-B94D-49ED96A163AB}"/>
    <cellStyle name="Heading 4 3" xfId="54" xr:uid="{83807166-148B-4CA4-99F3-3C32764A1E61}"/>
    <cellStyle name="Hyperlink 2" xfId="278" xr:uid="{0B132D07-1105-466E-B20B-3E9D7FF9E11C}"/>
    <cellStyle name="Input" xfId="12" builtinId="20" customBuiltin="1"/>
    <cellStyle name="Input 2" xfId="552" xr:uid="{70183047-A28F-4A14-A930-7D386D6CDB69}"/>
    <cellStyle name="Input 3" xfId="58" xr:uid="{8D6A3BA7-E8AD-45EE-ABBE-15B2F75BD7C4}"/>
    <cellStyle name="Linked Cell" xfId="15" builtinId="24" customBuiltin="1"/>
    <cellStyle name="Linked Cell 2" xfId="555" xr:uid="{7150D60E-BB97-47F8-868C-591DB379C474}"/>
    <cellStyle name="Linked Cell 3" xfId="61" xr:uid="{EFB7A559-6735-4264-80C9-F7D4880CEDC8}"/>
    <cellStyle name="Migliaia (0)_Banca-dati-BB" xfId="235" xr:uid="{13D90DB9-E23F-45C9-B9C5-D5F9499510CB}"/>
    <cellStyle name="Migliaia_Banca-dati-BB" xfId="236" xr:uid="{BC65CBFB-4ADA-4E03-B615-D729BD90203D}"/>
    <cellStyle name="Multiple" xfId="409" xr:uid="{1F265E9A-B7CF-47C6-BEDB-CACCF8D43C3E}"/>
    <cellStyle name="MultipleBelow" xfId="410" xr:uid="{D481357E-F1FC-4DCB-B66A-CB9C635F8324}"/>
    <cellStyle name="Neutral" xfId="11" builtinId="28" customBuiltin="1"/>
    <cellStyle name="Neutral 2" xfId="551" xr:uid="{59875223-3BDB-4C76-89E5-D13BF5B47AD8}"/>
    <cellStyle name="Neutral 3" xfId="57" xr:uid="{70078BBF-876A-4D15-9C82-E2F1B7BC5958}"/>
    <cellStyle name="Normal" xfId="0" builtinId="0"/>
    <cellStyle name="Normal 10" xfId="192" xr:uid="{73C124D4-0920-4DFC-8C30-C3BA8AE095C7}"/>
    <cellStyle name="Normal 11" xfId="378" xr:uid="{5A2E9BFF-4BD6-4FDB-9FD1-D7DC7C39E81E}"/>
    <cellStyle name="Normal 11 2" xfId="860" xr:uid="{8E875522-CF40-4227-BA14-2C0B884C8434}"/>
    <cellStyle name="Normal 12" xfId="446" xr:uid="{3F89E600-FF52-4B03-949F-D11268426217}"/>
    <cellStyle name="Normal 12 2" xfId="902" xr:uid="{B01083C3-2CE1-4415-9C4E-DEAB2802AD2F}"/>
    <cellStyle name="Normal 13" xfId="466" xr:uid="{D44D2554-F3AF-4D79-AACD-6EE7EF8B8977}"/>
    <cellStyle name="Normal 13 2" xfId="922" xr:uid="{EC0AB8A7-7079-4647-B5A7-364250B14505}"/>
    <cellStyle name="Normal 14" xfId="495" xr:uid="{4187CD89-B453-47EC-9F06-56DBAFB52BC6}"/>
    <cellStyle name="Normal 14 2" xfId="951" xr:uid="{761FAF2C-5F41-4081-8FF3-17112421B27E}"/>
    <cellStyle name="Normal 15" xfId="513" xr:uid="{53D12D7B-8DBC-41D6-A422-F1FDD7578ADD}"/>
    <cellStyle name="Normal 15 2" xfId="969" xr:uid="{E2B345B0-3400-40B8-86F9-20D710C40DC7}"/>
    <cellStyle name="Normal 16" xfId="46" xr:uid="{79C02E52-2B0D-4ED4-9458-63CC4BD7E3DC}"/>
    <cellStyle name="Normal 2" xfId="2" xr:uid="{00000000-0005-0000-0000-000026000000}"/>
    <cellStyle name="Normal 2 10" xfId="448" xr:uid="{59D19276-D5C6-473D-A19C-E7B84E2BDEF9}"/>
    <cellStyle name="Normal 2 10 2" xfId="904" xr:uid="{BF195585-EFDF-4496-8C17-A3D8D115F8FB}"/>
    <cellStyle name="Normal 2 11" xfId="468" xr:uid="{EBD85082-B730-40FD-8835-DC2440E9A7E9}"/>
    <cellStyle name="Normal 2 11 2" xfId="924" xr:uid="{D66BFC62-96BE-4E9C-BE72-E6CD08F00810}"/>
    <cellStyle name="Normal 2 12" xfId="497" xr:uid="{55C346A0-C8F4-457D-BAD4-DB8D389C385C}"/>
    <cellStyle name="Normal 2 12 2" xfId="953" xr:uid="{7966224A-601D-47BC-8469-8A5857ECA568}"/>
    <cellStyle name="Normal 2 13" xfId="515" xr:uid="{F3E51ADE-F393-4EDF-8A5E-A8F11984DDD8}"/>
    <cellStyle name="Normal 2 13 2" xfId="971" xr:uid="{CA45006C-7A5C-412C-84BA-A9D863AE78D3}"/>
    <cellStyle name="Normal 2 14" xfId="530" xr:uid="{63EB6A6F-B820-48C6-A9C9-C78F26E2D99A}"/>
    <cellStyle name="Normal 2 2" xfId="49" xr:uid="{ABEBD8A6-004F-4F9E-830F-67720A9C03D2}"/>
    <cellStyle name="Normal 2 2 2" xfId="134" xr:uid="{09B6608B-5C1F-469C-AA31-664A11A0EABC}"/>
    <cellStyle name="Normal 2 2 2 2" xfId="646" xr:uid="{2CA2B553-8214-48E5-8599-4A650314E391}"/>
    <cellStyle name="Normal 2 2 3" xfId="162" xr:uid="{C5DBFA14-B117-45D2-96B6-D4DF1152B8FB}"/>
    <cellStyle name="Normal 2 2 3 2" xfId="674" xr:uid="{578C7F83-9518-495E-B0FE-C2489E501E94}"/>
    <cellStyle name="Normal 2 2 4" xfId="190" xr:uid="{898CADAD-98C0-44E6-ADE6-A87B79BB5BC0}"/>
    <cellStyle name="Normal 2 2 4 2" xfId="702" xr:uid="{9F331CD3-50AC-471F-9BA4-AA19918B4602}"/>
    <cellStyle name="Normal 2 2 5" xfId="221" xr:uid="{FE1F3177-4C1D-4FA9-98AB-A7AEA166CEB6}"/>
    <cellStyle name="Normal 2 2 5 2" xfId="730" xr:uid="{8992746A-70A2-4931-86D8-EB54F7F3C765}"/>
    <cellStyle name="Normal 2 2 6" xfId="279" xr:uid="{582FDD2B-82DA-4F3B-BADC-64EAAB5DFC87}"/>
    <cellStyle name="Normal 2 2 7" xfId="376" xr:uid="{BE6BE5C9-3093-4375-92EE-12A2BC7D5F34}"/>
    <cellStyle name="Normal 2 2 7 2" xfId="858" xr:uid="{7008ABC1-B22E-4AB8-9D94-BE16BB82C5A8}"/>
    <cellStyle name="Normal 2 2 8" xfId="618" xr:uid="{5D7A13AE-62D8-4FD9-8523-E088123C94EF}"/>
    <cellStyle name="Normal 2 3" xfId="120" xr:uid="{42AA72EE-68FF-4E97-BD40-931087243FA7}"/>
    <cellStyle name="Normal 2 3 2" xfId="346" xr:uid="{CEE9B440-1267-49D2-8820-7F40F63E61B2}"/>
    <cellStyle name="Normal 2 3 2 2" xfId="828" xr:uid="{A01B923A-B46D-4DD9-AE49-87B6F3948F39}"/>
    <cellStyle name="Normal 2 3 3" xfId="280" xr:uid="{F9B59F06-C08B-4C18-B9E4-A69D1E57336F}"/>
    <cellStyle name="Normal 2 3 3 2" xfId="767" xr:uid="{825DA777-E813-4F74-B921-31CE4CB8C40A}"/>
    <cellStyle name="Normal 2 3 4" xfId="632" xr:uid="{0E749748-0032-4B9A-87D2-838992330B5A}"/>
    <cellStyle name="Normal 2 4" xfId="148" xr:uid="{D88A1863-2A49-479D-A307-828A1C6B2F76}"/>
    <cellStyle name="Normal 2 4 2" xfId="224" xr:uid="{FB9D3993-EEEE-498F-B9AF-CDF154822D77}"/>
    <cellStyle name="Normal 2 4 3" xfId="660" xr:uid="{126B4A43-880A-4B29-BD19-F20DF4A19859}"/>
    <cellStyle name="Normal 2 5" xfId="176" xr:uid="{68D2E69A-9020-48CA-897F-125C64E29BE4}"/>
    <cellStyle name="Normal 2 5 2" xfId="688" xr:uid="{7ECD30B6-F8DA-4B59-BA70-390094DC39A8}"/>
    <cellStyle name="Normal 2 6" xfId="207" xr:uid="{951B9531-612E-407D-9ADC-B4215773F15B}"/>
    <cellStyle name="Normal 2 6 2" xfId="716" xr:uid="{4848F6AC-5F55-46BC-8AB4-ADF5EE2C9844}"/>
    <cellStyle name="Normal 2 7" xfId="362" xr:uid="{A25025B7-D76C-4504-A600-18C841C50E33}"/>
    <cellStyle name="Normal 2 7 2" xfId="844" xr:uid="{B814C2EB-FF29-43BB-A941-A16B466488AC}"/>
    <cellStyle name="Normal 2 8" xfId="381" xr:uid="{B3CA15A7-FD4E-497B-AF9F-F3E0EC11DAB6}"/>
    <cellStyle name="Normal 2 8 2" xfId="863" xr:uid="{CD2CFBD5-E16A-41E3-9412-59AC23F386D3}"/>
    <cellStyle name="Normal 2 9" xfId="421" xr:uid="{CF15D246-1EF1-49C4-B548-6DC8B0102F9C}"/>
    <cellStyle name="Normal 2 9 2" xfId="877" xr:uid="{48EB1D1A-814C-4716-AD5C-ADBB0BF41C94}"/>
    <cellStyle name="Normal 3" xfId="3" xr:uid="{00000000-0005-0000-0000-000027000000}"/>
    <cellStyle name="Normal 3 10" xfId="93" xr:uid="{114F3C6D-D095-42D9-A4DD-719F954BD64A}"/>
    <cellStyle name="Normal 3 2" xfId="281" xr:uid="{2AA3579A-16F4-4FFC-B093-5970EC275610}"/>
    <cellStyle name="Normal 3 2 2" xfId="347" xr:uid="{438AD00B-D68C-4E25-8166-4DFE3D58A23E}"/>
    <cellStyle name="Normal 3 2 2 2" xfId="829" xr:uid="{3F5774A8-ACB1-48C1-BF37-1DF1DEB97520}"/>
    <cellStyle name="Normal 3 2 3" xfId="768" xr:uid="{E5475514-FB0E-4746-8542-6AC25EC98403}"/>
    <cellStyle name="Normal 3 3" xfId="385" xr:uid="{5EC57E00-2CC9-4098-93C4-3ED076AE240B}"/>
    <cellStyle name="Normal 3 3 2" xfId="867" xr:uid="{5BB3FE28-5822-4BF3-957C-6F18A3C42DE5}"/>
    <cellStyle name="Normal 3 4" xfId="425" xr:uid="{981DC0D2-E759-4BB8-A85D-C6B235DF1C46}"/>
    <cellStyle name="Normal 3 4 2" xfId="881" xr:uid="{9FD04C20-1CBD-4C29-9E14-1F26C9A52213}"/>
    <cellStyle name="Normal 3 5" xfId="452" xr:uid="{D731A3A8-F201-4EEB-AE16-546EAAED0BF2}"/>
    <cellStyle name="Normal 3 5 2" xfId="908" xr:uid="{F98D7D01-308C-4280-9579-A70881E9792F}"/>
    <cellStyle name="Normal 3 6" xfId="472" xr:uid="{9B9E0B7A-3935-41CB-B6FE-531BCD8CC827}"/>
    <cellStyle name="Normal 3 6 2" xfId="928" xr:uid="{E0F65466-A47D-4BDE-B01D-B59B39E68BBA}"/>
    <cellStyle name="Normal 3 7" xfId="501" xr:uid="{6955E324-2812-4022-93F8-A8EB571BA001}"/>
    <cellStyle name="Normal 3 7 2" xfId="957" xr:uid="{3B8DC7F4-8B5F-48FC-93CC-FC4218770457}"/>
    <cellStyle name="Normal 3 8" xfId="519" xr:uid="{9D1123C1-41AD-403D-9DFD-F4C4DCC8BA77}"/>
    <cellStyle name="Normal 3 8 2" xfId="975" xr:uid="{BF036636-8FC2-4401-80C8-9F83835073CC}"/>
    <cellStyle name="Normal 3 9" xfId="534" xr:uid="{064A28DD-93DA-43F4-ABCE-9B2BC80F6364}"/>
    <cellStyle name="Normal 4" xfId="44" xr:uid="{00000000-0005-0000-0000-000028000000}"/>
    <cellStyle name="Normal 4 2" xfId="282" xr:uid="{4A11E304-3B19-4761-BC9F-DB6E502476DE}"/>
    <cellStyle name="Normal 4 3" xfId="301" xr:uid="{238D584A-46A8-4B02-A932-BBCBC44975CC}"/>
    <cellStyle name="Normal 4 3 2" xfId="783" xr:uid="{29589AC4-7316-4040-8F1B-6BD9DC281828}"/>
    <cellStyle name="Normal 4 4" xfId="239" xr:uid="{46ECCF0E-AFA9-4855-A3B5-41E1605CD06A}"/>
    <cellStyle name="Normal 4 4 2" xfId="734" xr:uid="{08CD8E57-AF05-4848-BC94-8FEE3BBD96C6}"/>
    <cellStyle name="Normal 4 5" xfId="388" xr:uid="{59E96EF3-DC0B-4C02-B7F2-E5B8C51266AE}"/>
    <cellStyle name="Normal 4 6" xfId="584" xr:uid="{BFE7270A-88C6-47BD-9981-FC1B882F3C5F}"/>
    <cellStyle name="Normal 4 7" xfId="107" xr:uid="{B6C5ABD1-F709-48D8-B56D-F1FF6A9DD01E}"/>
    <cellStyle name="Normal 5" xfId="47" xr:uid="{90A47082-1205-4771-8165-3E11236D9452}"/>
    <cellStyle name="Normal 5 10" xfId="538" xr:uid="{D996D7B1-6892-43FA-8F91-325CB89A6004}"/>
    <cellStyle name="Normal 5 11" xfId="240" xr:uid="{A9E402FA-512C-4296-B4D8-C3ABE7E3D572}"/>
    <cellStyle name="Normal 5 2" xfId="283" xr:uid="{6639079B-9AC5-494B-A7EF-A18F07CBE46A}"/>
    <cellStyle name="Normal 5 3" xfId="302" xr:uid="{1DE42F3D-3C66-438C-AE03-C1FEE9CC67FE}"/>
    <cellStyle name="Normal 5 3 2" xfId="784" xr:uid="{3348F57A-AC27-4183-889D-102A0DDC7CFC}"/>
    <cellStyle name="Normal 5 4" xfId="411" xr:uid="{42D1C6F6-0767-4848-987C-97C89E80FD05}"/>
    <cellStyle name="Normal 5 4 2" xfId="873" xr:uid="{FA91F7AB-E9DB-4AFD-8CBE-650F419AAA1B}"/>
    <cellStyle name="Normal 5 5" xfId="429" xr:uid="{ED5787B1-FB93-4033-BAE1-D8D39DAB4835}"/>
    <cellStyle name="Normal 5 5 2" xfId="885" xr:uid="{C64802DD-5DCC-43AE-BFF9-4860EC6D36F3}"/>
    <cellStyle name="Normal 5 6" xfId="456" xr:uid="{BF94F7CB-EFCF-42F5-BBB4-F916C7E00279}"/>
    <cellStyle name="Normal 5 6 2" xfId="912" xr:uid="{5F35A428-8B2D-472B-9AED-E6BB8D4E5E22}"/>
    <cellStyle name="Normal 5 7" xfId="477" xr:uid="{4FAE9F6E-9282-4BED-9F6F-5D7D72DB9EFB}"/>
    <cellStyle name="Normal 5 7 2" xfId="933" xr:uid="{91421541-F070-4E87-AADD-68CF8A0DA1BE}"/>
    <cellStyle name="Normal 5 8" xfId="505" xr:uid="{1C96DD04-D56B-4D6D-A3D6-E33AEDBBCC10}"/>
    <cellStyle name="Normal 5 8 2" xfId="961" xr:uid="{CF626A59-7351-4C5C-93A4-4E727A0EB0EF}"/>
    <cellStyle name="Normal 5 9" xfId="523" xr:uid="{E19BDE0D-37DC-4642-A1C9-A3C7306D8581}"/>
    <cellStyle name="Normal 5 9 2" xfId="979" xr:uid="{9C5DA600-332B-489A-8A06-F89012F9BA3C}"/>
    <cellStyle name="Normal 6" xfId="242" xr:uid="{24AD9980-AB1C-4CEE-84E9-D918CEFE7D91}"/>
    <cellStyle name="Normal 6 2" xfId="316" xr:uid="{67F9C5A0-722E-444D-924D-F01A9F7E566E}"/>
    <cellStyle name="Normal 6 2 2" xfId="798" xr:uid="{34E69300-4FFE-4DF4-8519-FA54C1E946E5}"/>
    <cellStyle name="Normal 6 3" xfId="418" xr:uid="{26C9FFA8-AA84-4CDE-B319-FC1A15B2DBF2}"/>
    <cellStyle name="Normal 6 3 2" xfId="874" xr:uid="{2EFF2F6B-727D-4610-A3FE-7F448F310D6D}"/>
    <cellStyle name="Normal 6 4" xfId="431" xr:uid="{657733E2-D859-449B-87CB-5A477E2A2150}"/>
    <cellStyle name="Normal 6 4 2" xfId="887" xr:uid="{FE6C6C7E-0709-4BA1-BB07-590DC19D1157}"/>
    <cellStyle name="Normal 6 5" xfId="458" xr:uid="{712A9D2B-B30D-4781-AF2E-89FD973F0B77}"/>
    <cellStyle name="Normal 6 5 2" xfId="914" xr:uid="{63553814-BED7-47CC-A6ED-C49303FF1E60}"/>
    <cellStyle name="Normal 6 6" xfId="479" xr:uid="{5E422E27-3075-40CC-B7E0-964EF65CC306}"/>
    <cellStyle name="Normal 6 6 2" xfId="935" xr:uid="{DFF302EC-DA01-4408-A39F-FD7561EF572C}"/>
    <cellStyle name="Normal 6 7" xfId="507" xr:uid="{68855B86-5CA9-44F9-AE82-63EABA13E730}"/>
    <cellStyle name="Normal 6 7 2" xfId="963" xr:uid="{CD774DD5-EE92-4FC0-9218-9CFECAB286B7}"/>
    <cellStyle name="Normal 6 8" xfId="525" xr:uid="{2A28F9A3-C2E0-49DF-A659-BEF432FD6C6F}"/>
    <cellStyle name="Normal 6 8 2" xfId="981" xr:uid="{83C45BF9-055E-4772-BF1D-EAE5328977AB}"/>
    <cellStyle name="Normal 6 9" xfId="540" xr:uid="{5EE7EB50-2E83-458B-96A4-4E90C07F2F5E}"/>
    <cellStyle name="Normal 7" xfId="193" xr:uid="{33C67500-6F97-4D4F-9C60-4764E9BC74EB}"/>
    <cellStyle name="Normal 7 10" xfId="541" xr:uid="{BA55CE3D-8CAB-4559-891F-12DBDC4A3B6C}"/>
    <cellStyle name="Normal 7 2" xfId="256" xr:uid="{B4C48173-298D-4B92-91F5-1AB7C72DDB10}"/>
    <cellStyle name="Normal 7 2 2" xfId="749" xr:uid="{CB7200F7-6693-4E5C-8ADC-7F6D20B4DFAE}"/>
    <cellStyle name="Normal 7 3" xfId="330" xr:uid="{105E85BC-B2CF-48B6-AEF2-8B7C817FAEA0}"/>
    <cellStyle name="Normal 7 3 2" xfId="812" xr:uid="{63758D87-72CE-4C52-8A1B-474A308A9D89}"/>
    <cellStyle name="Normal 7 4" xfId="419" xr:uid="{FA628D0C-65E2-4430-9C5D-F64D76F6EA78}"/>
    <cellStyle name="Normal 7 4 2" xfId="875" xr:uid="{B122C611-7EC8-4AD5-940F-F81468E15EFB}"/>
    <cellStyle name="Normal 7 5" xfId="432" xr:uid="{31CCB703-B1B1-414D-B0DC-E9C48A8BAAAF}"/>
    <cellStyle name="Normal 7 5 2" xfId="888" xr:uid="{7E029D32-7A9B-465D-AA59-A43AEE79AF6D}"/>
    <cellStyle name="Normal 7 6" xfId="459" xr:uid="{527FD98E-D62C-4E1D-91E5-9E79626CAD3E}"/>
    <cellStyle name="Normal 7 6 2" xfId="915" xr:uid="{A216531D-432A-4161-B1A1-2C9C4DBAA18E}"/>
    <cellStyle name="Normal 7 7" xfId="480" xr:uid="{9F8DE06E-1326-4214-91AD-D9C39F4C4718}"/>
    <cellStyle name="Normal 7 7 2" xfId="936" xr:uid="{1EA43C4B-0FD5-4DA9-A990-F42AF2E63E7D}"/>
    <cellStyle name="Normal 7 8" xfId="508" xr:uid="{73AD33C9-9717-495B-96E5-906E0872A193}"/>
    <cellStyle name="Normal 7 8 2" xfId="964" xr:uid="{E00F6EC1-C841-43A6-954C-0DB88C9F68EE}"/>
    <cellStyle name="Normal 7 9" xfId="526" xr:uid="{F6785840-92CC-4615-B4E7-355DC6B8445F}"/>
    <cellStyle name="Normal 7 9 2" xfId="982" xr:uid="{09A31F4C-054D-4BA1-B476-71240665F59B}"/>
    <cellStyle name="Normal 8" xfId="284" xr:uid="{6EAF5FAE-4DF5-4C2E-8B46-766E0E7C46E8}"/>
    <cellStyle name="Normal 8 2" xfId="348" xr:uid="{B7BA4DF9-2BE6-4832-A42D-48CE6BAEF3E0}"/>
    <cellStyle name="Normal 8 2 2" xfId="830" xr:uid="{F067B62B-FD6F-4E73-BDE8-4FBE826A0D1D}"/>
    <cellStyle name="Normal 8 3" xfId="769" xr:uid="{8BE0B114-C08C-4C6E-84BD-C042EE4E3A6A}"/>
    <cellStyle name="Normal 9" xfId="223" xr:uid="{BA8D6DE3-5036-47FB-A5A2-CF5FF9156CBF}"/>
    <cellStyle name="Note 2" xfId="45" xr:uid="{00000000-0005-0000-0000-000029000000}"/>
    <cellStyle name="Note 2 10" xfId="90" xr:uid="{03F781E0-0473-4837-80F3-95A856579A6C}"/>
    <cellStyle name="Note 2 2" xfId="106" xr:uid="{2A87423C-CD69-4878-A4DD-A4ECD0E5F99C}"/>
    <cellStyle name="Note 2 2 2" xfId="135" xr:uid="{770576F6-CE74-4B1F-9642-E3DD5CFB7A2C}"/>
    <cellStyle name="Note 2 2 2 2" xfId="647" xr:uid="{36710911-9D5E-42DF-BE70-A55BC20ABA6F}"/>
    <cellStyle name="Note 2 2 3" xfId="163" xr:uid="{F3D597EB-5D57-403B-B33A-7281C90FB147}"/>
    <cellStyle name="Note 2 2 3 2" xfId="675" xr:uid="{CB7DBA86-AE98-49E1-A357-784F7D9FAE69}"/>
    <cellStyle name="Note 2 2 4" xfId="191" xr:uid="{7E8E4943-169E-4D4F-8643-73A4D93C9870}"/>
    <cellStyle name="Note 2 2 4 2" xfId="703" xr:uid="{0558012A-8A40-4874-853D-A93DC4AB0A66}"/>
    <cellStyle name="Note 2 2 5" xfId="222" xr:uid="{831FBAF2-4904-4339-A4C0-2D1FAD453185}"/>
    <cellStyle name="Note 2 2 5 2" xfId="731" xr:uid="{B7536D34-E51E-4EE1-9F22-586BA281B346}"/>
    <cellStyle name="Note 2 2 6" xfId="377" xr:uid="{F3B42C8C-C54D-44FF-BEB2-1CF54EDA57B6}"/>
    <cellStyle name="Note 2 2 6 2" xfId="859" xr:uid="{899F64C3-035F-4EAA-B669-F3BF69ED1F97}"/>
    <cellStyle name="Note 2 2 7" xfId="619" xr:uid="{73B3B1E9-BB0A-44A9-8BC7-4A2E18D9E8AC}"/>
    <cellStyle name="Note 2 3" xfId="121" xr:uid="{2F3696BE-EECF-4FCA-979D-5780D4577962}"/>
    <cellStyle name="Note 2 3 2" xfId="633" xr:uid="{D406393B-10F4-4867-9D25-9F824125C352}"/>
    <cellStyle name="Note 2 4" xfId="149" xr:uid="{3AD7A2BE-93BF-4B55-BF76-CB585D757D3D}"/>
    <cellStyle name="Note 2 4 2" xfId="661" xr:uid="{5B16143D-CF1E-4279-9610-A6DB3A0458A2}"/>
    <cellStyle name="Note 2 5" xfId="177" xr:uid="{2127AA2E-1264-4292-A249-5B8EAC8D8EF5}"/>
    <cellStyle name="Note 2 5 2" xfId="689" xr:uid="{945C8E1F-BF5F-4518-9966-1282077E74A7}"/>
    <cellStyle name="Note 2 6" xfId="208" xr:uid="{72BB257C-A636-4ED1-B80A-7483D51FEF24}"/>
    <cellStyle name="Note 2 6 2" xfId="717" xr:uid="{89056C97-626A-4AC6-AAEA-9CA0297C16ED}"/>
    <cellStyle name="Note 2 7" xfId="363" xr:uid="{1C0D0481-E11E-4C5A-B5BB-68E8D7F219DC}"/>
    <cellStyle name="Note 2 7 2" xfId="845" xr:uid="{471DD505-0BD3-4D97-90E8-E53905250628}"/>
    <cellStyle name="Note 2 8" xfId="585" xr:uid="{7CDCB88D-F5A5-4A34-B1CD-AB05FD701778}"/>
    <cellStyle name="Note 2 9" xfId="605" xr:uid="{96AD5B0F-AAE4-449D-AF80-6D4BB3E416E3}"/>
    <cellStyle name="Note 3" xfId="241" xr:uid="{FFF380B0-0C08-4300-8BCF-88EE2070633D}"/>
    <cellStyle name="Note 3 2" xfId="303" xr:uid="{25EECFFD-2300-4B31-A94B-B24E8774C2F9}"/>
    <cellStyle name="Note 3 2 2" xfId="785" xr:uid="{6DC2F5E4-8D01-40EC-B3E3-36A9AE600660}"/>
    <cellStyle name="Note 3 3" xfId="735" xr:uid="{F5524B71-0D12-4CC0-BBF7-B31F00D1C34A}"/>
    <cellStyle name="Note 4" xfId="243" xr:uid="{12C1E514-15E1-41D8-B1F8-51288E0244FB}"/>
    <cellStyle name="Note 4 2" xfId="317" xr:uid="{3FF7A0EC-BAEB-46D2-8777-55E027C992A4}"/>
    <cellStyle name="Note 4 2 2" xfId="799" xr:uid="{FF95F32D-F345-4FDB-91A5-185D55CC61B5}"/>
    <cellStyle name="Note 4 3" xfId="736" xr:uid="{B4A7B045-A8FE-4AD3-B808-B91119FD9D82}"/>
    <cellStyle name="Note 5" xfId="257" xr:uid="{88EDBD84-A348-4A86-9268-08BF3A36DF33}"/>
    <cellStyle name="Note 5 2" xfId="331" xr:uid="{57525FF6-71A9-4E12-ACB3-246CE4D4B5B2}"/>
    <cellStyle name="Note 5 2 2" xfId="813" xr:uid="{5BF7EF57-6C52-4EB2-9C73-28DC49FB000D}"/>
    <cellStyle name="Note 5 3" xfId="750" xr:uid="{DEF18464-0964-4EBA-9B7E-8B2F4B835542}"/>
    <cellStyle name="Output" xfId="13" builtinId="21" customBuiltin="1"/>
    <cellStyle name="Output 2" xfId="553" xr:uid="{66D28A05-4C6F-4BFF-8CDD-79BE77B18602}"/>
    <cellStyle name="Output 3" xfId="59" xr:uid="{2B6779F3-3E9A-46AA-BF5E-39CB3A02A85C}"/>
    <cellStyle name="Page Number" xfId="412" xr:uid="{45738767-885D-4446-8971-77FAE6276D00}"/>
    <cellStyle name="Percent 10" xfId="194" xr:uid="{EBD5DCDB-F4C5-4DF0-9289-D594D1950F51}"/>
    <cellStyle name="Percent 11" xfId="91" xr:uid="{DC39803C-326C-4A70-BC54-B004FE1CD118}"/>
    <cellStyle name="Percent 2" xfId="50" xr:uid="{39062F39-F1C5-44C8-BA67-CFA6C8719425}"/>
    <cellStyle name="Percent 2 2" xfId="383" xr:uid="{8B8E397A-531F-478F-B6A8-A935D6CFD854}"/>
    <cellStyle name="Percent 2 2 2" xfId="865" xr:uid="{15DB7846-13CE-4AC8-BCEB-FD7FFC9F0C7E}"/>
    <cellStyle name="Percent 2 3" xfId="423" xr:uid="{AE117986-4385-4E99-8491-0B8490390F5F}"/>
    <cellStyle name="Percent 2 3 2" xfId="879" xr:uid="{CCEB531C-B807-44D4-A321-43321EE74D5C}"/>
    <cellStyle name="Percent 2 4" xfId="450" xr:uid="{7CC0B26E-5688-486C-82F8-EBF010BE7CA0}"/>
    <cellStyle name="Percent 2 4 2" xfId="906" xr:uid="{25670204-0495-4D76-9A39-451F73AF2079}"/>
    <cellStyle name="Percent 2 5" xfId="470" xr:uid="{9018880D-F57D-44F6-99B6-8798403BD6F0}"/>
    <cellStyle name="Percent 2 5 2" xfId="926" xr:uid="{90EFE8BE-9BC5-4113-A142-C6552626B664}"/>
    <cellStyle name="Percent 2 6" xfId="499" xr:uid="{A5F6C831-A09B-4579-9CAB-CAD54F776703}"/>
    <cellStyle name="Percent 2 6 2" xfId="955" xr:uid="{0E417E60-9B78-4957-8C94-ACDC26950D21}"/>
    <cellStyle name="Percent 2 7" xfId="517" xr:uid="{0FF69741-5828-4B5F-B823-0FB3AA98EF1E}"/>
    <cellStyle name="Percent 2 7 2" xfId="973" xr:uid="{70519D82-1E74-4236-A662-451B5ABCC313}"/>
    <cellStyle name="Percent 2 8" xfId="532" xr:uid="{471AE7DB-2F25-4CB4-9E26-217234C75C3F}"/>
    <cellStyle name="Percent 3" xfId="229" xr:uid="{6D55BE59-9084-4BEA-AD84-771A3DCC28A0}"/>
    <cellStyle name="Percent 3 2" xfId="232" xr:uid="{59F34A6E-1198-44EB-9355-E113693FDD6F}"/>
    <cellStyle name="Percent 4" xfId="230" xr:uid="{D29A631A-B4F4-455E-8E96-76B4EE030CF3}"/>
    <cellStyle name="Percent 4 2" xfId="285" xr:uid="{AB8C088E-1130-4521-8CDE-A2158829E9B3}"/>
    <cellStyle name="Percent 4 3" xfId="387" xr:uid="{881F70AA-5B6E-4D19-BAD3-E9ECAB052C40}"/>
    <cellStyle name="Percent 4 3 2" xfId="869" xr:uid="{E26DD163-E121-4E65-A01F-7388DE8A4592}"/>
    <cellStyle name="Percent 4 4" xfId="427" xr:uid="{BD7EEF4B-D344-4CB8-9DCB-FC04DE28668A}"/>
    <cellStyle name="Percent 4 4 2" xfId="883" xr:uid="{E266565F-C0BB-4C7F-B129-3313A9AA3B14}"/>
    <cellStyle name="Percent 4 5" xfId="454" xr:uid="{F6875117-14AA-402D-94F5-4355D4B7F064}"/>
    <cellStyle name="Percent 4 5 2" xfId="910" xr:uid="{18D042C2-4802-4843-B02E-C90E8BA30FCB}"/>
    <cellStyle name="Percent 4 6" xfId="474" xr:uid="{78CF903F-47A3-4733-84B1-D3C2B94CC941}"/>
    <cellStyle name="Percent 4 6 2" xfId="930" xr:uid="{0A57991B-70D1-4484-B30A-D099808BF874}"/>
    <cellStyle name="Percent 4 7" xfId="503" xr:uid="{41A1D728-958F-4CD9-9608-E12B7D6A0C6C}"/>
    <cellStyle name="Percent 4 7 2" xfId="959" xr:uid="{861231CF-C1CB-475F-99D7-B9AF21D3168E}"/>
    <cellStyle name="Percent 4 8" xfId="521" xr:uid="{78AF2686-1D87-408B-8FA9-55237A961634}"/>
    <cellStyle name="Percent 4 8 2" xfId="977" xr:uid="{42972471-75BA-490D-A6E1-B972595B2235}"/>
    <cellStyle name="Percent 4 9" xfId="536" xr:uid="{2DF17244-03AA-45CC-938B-D8E62978E29A}"/>
    <cellStyle name="Percent 5" xfId="231" xr:uid="{02AD1A0A-0DEE-42E8-9B82-C903C0C568CE}"/>
    <cellStyle name="Percent 5 2" xfId="286" xr:uid="{1C6344F2-20EC-4C62-BE3E-50BA99D21F93}"/>
    <cellStyle name="Percent 6" xfId="237" xr:uid="{024E48E0-CCD6-4F6F-88D4-945925F9F69D}"/>
    <cellStyle name="Percent 7" xfId="238" xr:uid="{FF485988-CC36-4D66-9DA4-70C99824AEC7}"/>
    <cellStyle name="Percent 8" xfId="287" xr:uid="{3E17404C-F6C6-4229-B514-3170469049A0}"/>
    <cellStyle name="Percent 8 2" xfId="349" xr:uid="{7DE41EB1-B091-4C43-B619-F1CEA325A894}"/>
    <cellStyle name="Percent 8 2 2" xfId="831" xr:uid="{0A72CEF3-5632-4465-9AC9-DC5201DD22F4}"/>
    <cellStyle name="Percent 8 3" xfId="770" xr:uid="{214D892A-DD41-4E0F-8C2C-9A1ADE64AE5C}"/>
    <cellStyle name="Percent 9" xfId="288" xr:uid="{2163A459-74E8-40A2-93AF-16FBD53111AA}"/>
    <cellStyle name="Percent*" xfId="413" xr:uid="{44DA7280-AE9C-4BDF-8885-90EB31215017}"/>
    <cellStyle name="Table Head" xfId="414" xr:uid="{1E55F89F-3721-4B88-97E6-10DA705567A6}"/>
    <cellStyle name="Table Head Aligned" xfId="415" xr:uid="{3C4C91CF-8FFB-40CA-B969-A179DC463B3B}"/>
    <cellStyle name="Table Heading" xfId="226" xr:uid="{57ED3B3A-B347-4492-B272-8A7867628AC5}"/>
    <cellStyle name="Table Title" xfId="227" xr:uid="{D0222A9E-2009-4E85-8FF9-0F01A3E03798}"/>
    <cellStyle name="Table Title 2" xfId="416" xr:uid="{82485D51-0089-4543-908C-DBF1F5082882}"/>
    <cellStyle name="Table Units" xfId="228" xr:uid="{8928F99A-495E-41AB-8532-42B2B457BDC7}"/>
    <cellStyle name="Table Units 2" xfId="417" xr:uid="{6789090A-ADE4-4C7D-AD68-F49AAFD2AB73}"/>
    <cellStyle name="Title" xfId="4" builtinId="15" customBuiltin="1"/>
    <cellStyle name="Total" xfId="19" builtinId="25" customBuiltin="1"/>
    <cellStyle name="Total 2" xfId="559" xr:uid="{B3A74AE4-40E3-4D39-8FC6-529D8DAD0619}"/>
    <cellStyle name="Total 3" xfId="65" xr:uid="{7DB6E9A2-F8AD-4B20-B385-5C8EAF9BAB92}"/>
    <cellStyle name="Warning Text" xfId="17" builtinId="11" customBuiltin="1"/>
    <cellStyle name="Warning Text 2" xfId="557" xr:uid="{1F16A958-D27F-4900-A53E-8B27939F3CF2}"/>
    <cellStyle name="Warning Text 3" xfId="63" xr:uid="{6F8532A4-5E42-4090-8D61-7C7359F804B1}"/>
  </cellStyles>
  <dxfs count="0"/>
  <tableStyles count="0" defaultTableStyle="TableStyleMedium9" defaultPivotStyle="PivotStyleLight16"/>
  <colors>
    <mruColors>
      <color rgb="FF003366"/>
      <color rgb="FF00B0F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F1265"/>
  <sheetViews>
    <sheetView showGridLines="0" tabSelected="1" zoomScaleNormal="100" workbookViewId="0">
      <selection activeCell="E1" sqref="E1:E1048576"/>
    </sheetView>
  </sheetViews>
  <sheetFormatPr defaultColWidth="11.28515625" defaultRowHeight="12.75"/>
  <cols>
    <col min="1" max="3" width="11.28515625" style="6"/>
    <col min="4" max="4" width="23.5703125" style="8" customWidth="1"/>
    <col min="5" max="5" width="11.28515625" style="7"/>
    <col min="6" max="16384" width="11.28515625" style="5"/>
  </cols>
  <sheetData>
    <row r="1" spans="1:6">
      <c r="A1" s="2" t="s">
        <v>1</v>
      </c>
      <c r="B1" s="2" t="s">
        <v>2</v>
      </c>
      <c r="C1" s="2" t="s">
        <v>3</v>
      </c>
      <c r="D1" s="3" t="s">
        <v>4</v>
      </c>
      <c r="E1" s="1" t="s">
        <v>5</v>
      </c>
      <c r="F1" s="4"/>
    </row>
    <row r="2" spans="1:6">
      <c r="A2" s="6">
        <v>33</v>
      </c>
      <c r="B2" s="6">
        <v>541.4</v>
      </c>
      <c r="C2" s="6" t="s">
        <v>0</v>
      </c>
      <c r="D2" s="8" t="s">
        <v>6</v>
      </c>
      <c r="E2" s="7">
        <v>17866.2</v>
      </c>
    </row>
    <row r="3" spans="1:6">
      <c r="A3" s="6">
        <v>36</v>
      </c>
      <c r="B3" s="6">
        <v>541.4</v>
      </c>
      <c r="C3" s="6" t="s">
        <v>0</v>
      </c>
      <c r="D3" s="8" t="s">
        <v>6</v>
      </c>
      <c r="E3" s="7">
        <v>19490.400000000001</v>
      </c>
    </row>
    <row r="4" spans="1:6">
      <c r="A4" s="6">
        <v>262</v>
      </c>
      <c r="B4" s="6">
        <v>541.4</v>
      </c>
      <c r="C4" s="6" t="s">
        <v>0</v>
      </c>
      <c r="D4" s="8" t="s">
        <v>7</v>
      </c>
      <c r="E4" s="7">
        <v>141846.79999999999</v>
      </c>
    </row>
    <row r="5" spans="1:6">
      <c r="A5" s="6">
        <v>31</v>
      </c>
      <c r="B5" s="6">
        <v>541.4</v>
      </c>
      <c r="C5" s="6" t="s">
        <v>0</v>
      </c>
      <c r="D5" s="8" t="s">
        <v>8</v>
      </c>
      <c r="E5" s="7">
        <v>16783.400000000001</v>
      </c>
    </row>
    <row r="6" spans="1:6">
      <c r="A6" s="6">
        <v>26</v>
      </c>
      <c r="B6" s="6">
        <v>541.20000000000005</v>
      </c>
      <c r="C6" s="6" t="s">
        <v>0</v>
      </c>
      <c r="D6" s="8" t="s">
        <v>9</v>
      </c>
      <c r="E6" s="7">
        <v>14071.2</v>
      </c>
    </row>
    <row r="7" spans="1:6">
      <c r="A7" s="6">
        <v>29</v>
      </c>
      <c r="B7" s="6">
        <v>541.20000000000005</v>
      </c>
      <c r="C7" s="6" t="s">
        <v>0</v>
      </c>
      <c r="D7" s="8" t="s">
        <v>10</v>
      </c>
      <c r="E7" s="7">
        <v>15694.8</v>
      </c>
    </row>
    <row r="8" spans="1:6">
      <c r="A8" s="6">
        <v>162</v>
      </c>
      <c r="B8" s="6">
        <v>544.79999999999995</v>
      </c>
      <c r="C8" s="6" t="s">
        <v>0</v>
      </c>
      <c r="D8" s="8" t="s">
        <v>11</v>
      </c>
      <c r="E8" s="7">
        <v>88257.600000000006</v>
      </c>
    </row>
    <row r="9" spans="1:6">
      <c r="A9" s="6">
        <v>56</v>
      </c>
      <c r="B9" s="6">
        <v>544.79999999999995</v>
      </c>
      <c r="C9" s="6" t="s">
        <v>0</v>
      </c>
      <c r="D9" s="8" t="s">
        <v>12</v>
      </c>
      <c r="E9" s="7">
        <v>30508.799999999999</v>
      </c>
    </row>
    <row r="10" spans="1:6">
      <c r="A10" s="6">
        <v>60</v>
      </c>
      <c r="B10" s="6">
        <v>544.79999999999995</v>
      </c>
      <c r="C10" s="6" t="s">
        <v>0</v>
      </c>
      <c r="D10" s="8" t="s">
        <v>12</v>
      </c>
      <c r="E10" s="7">
        <v>32688</v>
      </c>
    </row>
    <row r="11" spans="1:6">
      <c r="A11" s="6">
        <v>15</v>
      </c>
      <c r="B11" s="6">
        <v>544.79999999999995</v>
      </c>
      <c r="C11" s="6" t="s">
        <v>0</v>
      </c>
      <c r="D11" s="8" t="s">
        <v>12</v>
      </c>
      <c r="E11" s="7">
        <v>8172</v>
      </c>
    </row>
    <row r="12" spans="1:6">
      <c r="A12" s="6">
        <v>171</v>
      </c>
      <c r="B12" s="6">
        <v>545.6</v>
      </c>
      <c r="C12" s="6" t="s">
        <v>0</v>
      </c>
      <c r="D12" s="8" t="s">
        <v>13</v>
      </c>
      <c r="E12" s="7">
        <v>93297.600000000006</v>
      </c>
    </row>
    <row r="13" spans="1:6">
      <c r="A13" s="6">
        <v>35</v>
      </c>
      <c r="B13" s="6">
        <v>544.79999999999995</v>
      </c>
      <c r="C13" s="6" t="s">
        <v>0</v>
      </c>
      <c r="D13" s="8" t="s">
        <v>13</v>
      </c>
      <c r="E13" s="7">
        <v>19068</v>
      </c>
    </row>
    <row r="14" spans="1:6">
      <c r="A14" s="6">
        <v>20</v>
      </c>
      <c r="B14" s="6">
        <v>544.79999999999995</v>
      </c>
      <c r="C14" s="6" t="s">
        <v>0</v>
      </c>
      <c r="D14" s="8" t="s">
        <v>13</v>
      </c>
      <c r="E14" s="7">
        <v>10896</v>
      </c>
    </row>
    <row r="15" spans="1:6">
      <c r="A15" s="6">
        <v>20</v>
      </c>
      <c r="B15" s="6">
        <v>544.79999999999995</v>
      </c>
      <c r="C15" s="6" t="s">
        <v>0</v>
      </c>
      <c r="D15" s="8" t="s">
        <v>13</v>
      </c>
      <c r="E15" s="7">
        <v>10896</v>
      </c>
    </row>
    <row r="16" spans="1:6">
      <c r="A16" s="6">
        <v>55</v>
      </c>
      <c r="B16" s="6">
        <v>544.4</v>
      </c>
      <c r="C16" s="6" t="s">
        <v>0</v>
      </c>
      <c r="D16" s="8" t="s">
        <v>14</v>
      </c>
      <c r="E16" s="7">
        <v>29942</v>
      </c>
    </row>
    <row r="17" spans="1:5">
      <c r="A17" s="6">
        <v>116</v>
      </c>
      <c r="B17" s="6">
        <v>544.4</v>
      </c>
      <c r="C17" s="6" t="s">
        <v>0</v>
      </c>
      <c r="D17" s="8" t="s">
        <v>14</v>
      </c>
      <c r="E17" s="7">
        <v>63150.400000000001</v>
      </c>
    </row>
    <row r="18" spans="1:5">
      <c r="A18" s="6">
        <v>64</v>
      </c>
      <c r="B18" s="6">
        <v>549</v>
      </c>
      <c r="C18" s="6" t="s">
        <v>0</v>
      </c>
      <c r="D18" s="8" t="s">
        <v>15</v>
      </c>
      <c r="E18" s="7">
        <v>35136</v>
      </c>
    </row>
    <row r="19" spans="1:5">
      <c r="A19" s="6">
        <v>49</v>
      </c>
      <c r="B19" s="6">
        <v>549</v>
      </c>
      <c r="C19" s="6" t="s">
        <v>0</v>
      </c>
      <c r="D19" s="8" t="s">
        <v>15</v>
      </c>
      <c r="E19" s="7">
        <v>26901</v>
      </c>
    </row>
    <row r="20" spans="1:5">
      <c r="A20" s="6">
        <v>12</v>
      </c>
      <c r="B20" s="6">
        <v>547.4</v>
      </c>
      <c r="C20" s="6" t="s">
        <v>0</v>
      </c>
      <c r="D20" s="8" t="s">
        <v>16</v>
      </c>
      <c r="E20" s="7">
        <v>6568.8</v>
      </c>
    </row>
    <row r="21" spans="1:5">
      <c r="A21" s="6">
        <v>90</v>
      </c>
      <c r="B21" s="6">
        <v>546.6</v>
      </c>
      <c r="C21" s="6" t="s">
        <v>0</v>
      </c>
      <c r="D21" s="8" t="s">
        <v>17</v>
      </c>
      <c r="E21" s="7">
        <v>49194</v>
      </c>
    </row>
    <row r="22" spans="1:5">
      <c r="A22" s="6">
        <v>114</v>
      </c>
      <c r="B22" s="6">
        <v>545.20000000000005</v>
      </c>
      <c r="C22" s="6" t="s">
        <v>0</v>
      </c>
      <c r="D22" s="8" t="s">
        <v>18</v>
      </c>
      <c r="E22" s="7">
        <v>62152.800000000003</v>
      </c>
    </row>
    <row r="23" spans="1:5">
      <c r="A23" s="6">
        <v>16</v>
      </c>
      <c r="B23" s="6">
        <v>545.20000000000005</v>
      </c>
      <c r="C23" s="6" t="s">
        <v>0</v>
      </c>
      <c r="D23" s="8" t="s">
        <v>18</v>
      </c>
      <c r="E23" s="7">
        <v>8723.2000000000007</v>
      </c>
    </row>
    <row r="24" spans="1:5">
      <c r="A24" s="6">
        <v>118</v>
      </c>
      <c r="B24" s="6">
        <v>544.79999999999995</v>
      </c>
      <c r="C24" s="6" t="s">
        <v>0</v>
      </c>
      <c r="D24" s="8" t="s">
        <v>19</v>
      </c>
      <c r="E24" s="7">
        <v>64286.400000000001</v>
      </c>
    </row>
    <row r="25" spans="1:5">
      <c r="A25" s="6">
        <v>43</v>
      </c>
      <c r="B25" s="6">
        <v>545.4</v>
      </c>
      <c r="C25" s="6" t="s">
        <v>0</v>
      </c>
      <c r="D25" s="8" t="s">
        <v>20</v>
      </c>
      <c r="E25" s="7">
        <v>23452.2</v>
      </c>
    </row>
    <row r="26" spans="1:5">
      <c r="A26" s="6">
        <v>108</v>
      </c>
      <c r="B26" s="6">
        <v>544.79999999999995</v>
      </c>
      <c r="C26" s="6" t="s">
        <v>0</v>
      </c>
      <c r="D26" s="8" t="s">
        <v>21</v>
      </c>
      <c r="E26" s="7">
        <v>58838.400000000001</v>
      </c>
    </row>
    <row r="27" spans="1:5">
      <c r="A27" s="6">
        <v>32</v>
      </c>
      <c r="B27" s="6">
        <v>540.6</v>
      </c>
      <c r="C27" s="6" t="s">
        <v>0</v>
      </c>
      <c r="D27" s="8" t="s">
        <v>22</v>
      </c>
      <c r="E27" s="7">
        <v>17299.2</v>
      </c>
    </row>
    <row r="28" spans="1:5">
      <c r="A28" s="6">
        <v>26</v>
      </c>
      <c r="B28" s="6">
        <v>540.6</v>
      </c>
      <c r="C28" s="6" t="s">
        <v>0</v>
      </c>
      <c r="D28" s="8" t="s">
        <v>22</v>
      </c>
      <c r="E28" s="7">
        <v>14055.6</v>
      </c>
    </row>
    <row r="29" spans="1:5">
      <c r="A29" s="6">
        <v>32</v>
      </c>
      <c r="B29" s="6">
        <v>540.6</v>
      </c>
      <c r="C29" s="6" t="s">
        <v>0</v>
      </c>
      <c r="D29" s="8" t="s">
        <v>22</v>
      </c>
      <c r="E29" s="7">
        <v>17299.2</v>
      </c>
    </row>
    <row r="30" spans="1:5">
      <c r="A30" s="6">
        <v>98</v>
      </c>
      <c r="B30" s="6">
        <v>546</v>
      </c>
      <c r="C30" s="6" t="s">
        <v>0</v>
      </c>
      <c r="D30" s="8" t="s">
        <v>23</v>
      </c>
      <c r="E30" s="7">
        <v>53508</v>
      </c>
    </row>
    <row r="31" spans="1:5">
      <c r="A31" s="6">
        <v>89</v>
      </c>
      <c r="B31" s="6">
        <v>547.20000000000005</v>
      </c>
      <c r="C31" s="6" t="s">
        <v>0</v>
      </c>
      <c r="D31" s="8" t="s">
        <v>24</v>
      </c>
      <c r="E31" s="7">
        <v>48700.800000000003</v>
      </c>
    </row>
    <row r="32" spans="1:5">
      <c r="A32" s="6">
        <v>79</v>
      </c>
      <c r="B32" s="6">
        <v>546.6</v>
      </c>
      <c r="C32" s="6" t="s">
        <v>0</v>
      </c>
      <c r="D32" s="8" t="s">
        <v>25</v>
      </c>
      <c r="E32" s="7">
        <v>43181.4</v>
      </c>
    </row>
    <row r="33" spans="1:5">
      <c r="A33" s="6">
        <v>4</v>
      </c>
      <c r="B33" s="6">
        <v>546</v>
      </c>
      <c r="C33" s="6" t="s">
        <v>0</v>
      </c>
      <c r="D33" s="8" t="s">
        <v>26</v>
      </c>
      <c r="E33" s="7">
        <v>2184</v>
      </c>
    </row>
    <row r="34" spans="1:5">
      <c r="A34" s="6">
        <v>19</v>
      </c>
      <c r="B34" s="6">
        <v>546.4</v>
      </c>
      <c r="C34" s="6" t="s">
        <v>0</v>
      </c>
      <c r="D34" s="8" t="s">
        <v>27</v>
      </c>
      <c r="E34" s="7">
        <v>10381.6</v>
      </c>
    </row>
    <row r="35" spans="1:5">
      <c r="A35" s="6">
        <v>60</v>
      </c>
      <c r="B35" s="6">
        <v>546.4</v>
      </c>
      <c r="C35" s="6" t="s">
        <v>0</v>
      </c>
      <c r="D35" s="8" t="s">
        <v>28</v>
      </c>
      <c r="E35" s="7">
        <v>32784</v>
      </c>
    </row>
    <row r="36" spans="1:5">
      <c r="A36" s="6">
        <v>82</v>
      </c>
      <c r="B36" s="6">
        <v>547</v>
      </c>
      <c r="C36" s="6" t="s">
        <v>0</v>
      </c>
      <c r="D36" s="8" t="s">
        <v>29</v>
      </c>
      <c r="E36" s="7">
        <v>44854</v>
      </c>
    </row>
    <row r="37" spans="1:5">
      <c r="A37" s="6">
        <v>83</v>
      </c>
      <c r="B37" s="6">
        <v>548.20000000000005</v>
      </c>
      <c r="C37" s="6" t="s">
        <v>0</v>
      </c>
      <c r="D37" s="8" t="s">
        <v>30</v>
      </c>
      <c r="E37" s="7">
        <v>45500.6</v>
      </c>
    </row>
    <row r="38" spans="1:5">
      <c r="A38" s="6">
        <v>104</v>
      </c>
      <c r="B38" s="6">
        <v>548.4</v>
      </c>
      <c r="C38" s="6" t="s">
        <v>0</v>
      </c>
      <c r="D38" s="8" t="s">
        <v>31</v>
      </c>
      <c r="E38" s="7">
        <v>57033.599999999999</v>
      </c>
    </row>
    <row r="39" spans="1:5">
      <c r="A39" s="6">
        <v>80</v>
      </c>
      <c r="B39" s="6">
        <v>548.6</v>
      </c>
      <c r="C39" s="6" t="s">
        <v>0</v>
      </c>
      <c r="D39" s="8" t="s">
        <v>32</v>
      </c>
      <c r="E39" s="7">
        <v>43888</v>
      </c>
    </row>
    <row r="40" spans="1:5">
      <c r="A40" s="6">
        <v>11</v>
      </c>
      <c r="B40" s="6">
        <v>548.4</v>
      </c>
      <c r="C40" s="6" t="s">
        <v>0</v>
      </c>
      <c r="D40" s="8" t="s">
        <v>33</v>
      </c>
      <c r="E40" s="7">
        <v>6032.4</v>
      </c>
    </row>
    <row r="41" spans="1:5">
      <c r="A41" s="6">
        <v>100</v>
      </c>
      <c r="B41" s="6">
        <v>548.20000000000005</v>
      </c>
      <c r="C41" s="6" t="s">
        <v>0</v>
      </c>
      <c r="D41" s="8" t="s">
        <v>34</v>
      </c>
      <c r="E41" s="7">
        <v>54820</v>
      </c>
    </row>
    <row r="42" spans="1:5">
      <c r="A42" s="6">
        <v>129</v>
      </c>
      <c r="B42" s="6">
        <v>557.6</v>
      </c>
      <c r="C42" s="6" t="s">
        <v>0</v>
      </c>
      <c r="D42" s="8" t="s">
        <v>35</v>
      </c>
      <c r="E42" s="7">
        <v>71930.399999999994</v>
      </c>
    </row>
    <row r="43" spans="1:5">
      <c r="A43" s="6">
        <v>27</v>
      </c>
      <c r="B43" s="6">
        <v>557.4</v>
      </c>
      <c r="C43" s="6" t="s">
        <v>0</v>
      </c>
      <c r="D43" s="8" t="s">
        <v>36</v>
      </c>
      <c r="E43" s="7">
        <v>15049.8</v>
      </c>
    </row>
    <row r="44" spans="1:5">
      <c r="A44" s="6">
        <v>57</v>
      </c>
      <c r="B44" s="6">
        <v>557.4</v>
      </c>
      <c r="C44" s="6" t="s">
        <v>0</v>
      </c>
      <c r="D44" s="8" t="s">
        <v>36</v>
      </c>
      <c r="E44" s="7">
        <v>31771.8</v>
      </c>
    </row>
    <row r="45" spans="1:5">
      <c r="A45" s="6">
        <v>103</v>
      </c>
      <c r="B45" s="6">
        <v>558.79999999999995</v>
      </c>
      <c r="C45" s="6" t="s">
        <v>0</v>
      </c>
      <c r="D45" s="8" t="s">
        <v>37</v>
      </c>
      <c r="E45" s="7">
        <v>57556.4</v>
      </c>
    </row>
    <row r="46" spans="1:5">
      <c r="A46" s="6">
        <v>92</v>
      </c>
      <c r="B46" s="6">
        <v>557.6</v>
      </c>
      <c r="C46" s="6" t="s">
        <v>0</v>
      </c>
      <c r="D46" s="8" t="s">
        <v>38</v>
      </c>
      <c r="E46" s="7">
        <v>51299.199999999997</v>
      </c>
    </row>
    <row r="47" spans="1:5">
      <c r="A47" s="6">
        <v>4</v>
      </c>
      <c r="B47" s="6">
        <v>557.20000000000005</v>
      </c>
      <c r="C47" s="6" t="s">
        <v>0</v>
      </c>
      <c r="D47" s="8" t="s">
        <v>39</v>
      </c>
      <c r="E47" s="7">
        <v>2228.8000000000002</v>
      </c>
    </row>
    <row r="48" spans="1:5">
      <c r="A48" s="6">
        <v>79</v>
      </c>
      <c r="B48" s="6">
        <v>554</v>
      </c>
      <c r="C48" s="6" t="s">
        <v>0</v>
      </c>
      <c r="D48" s="8" t="s">
        <v>40</v>
      </c>
      <c r="E48" s="7">
        <v>43766</v>
      </c>
    </row>
    <row r="49" spans="1:5">
      <c r="A49" s="6">
        <v>94</v>
      </c>
      <c r="B49" s="6">
        <v>553</v>
      </c>
      <c r="C49" s="6" t="s">
        <v>0</v>
      </c>
      <c r="D49" s="8" t="s">
        <v>41</v>
      </c>
      <c r="E49" s="7">
        <v>51982</v>
      </c>
    </row>
    <row r="50" spans="1:5">
      <c r="A50" s="6">
        <v>84</v>
      </c>
      <c r="B50" s="6">
        <v>555.4</v>
      </c>
      <c r="C50" s="6" t="s">
        <v>0</v>
      </c>
      <c r="D50" s="8" t="s">
        <v>42</v>
      </c>
      <c r="E50" s="7">
        <v>46653.599999999999</v>
      </c>
    </row>
    <row r="51" spans="1:5">
      <c r="A51" s="6">
        <v>47</v>
      </c>
      <c r="B51" s="6">
        <v>555.20000000000005</v>
      </c>
      <c r="C51" s="6" t="s">
        <v>0</v>
      </c>
      <c r="D51" s="8" t="s">
        <v>43</v>
      </c>
      <c r="E51" s="7">
        <v>26094.400000000001</v>
      </c>
    </row>
    <row r="52" spans="1:5">
      <c r="A52" s="6">
        <v>45</v>
      </c>
      <c r="B52" s="6">
        <v>555.20000000000005</v>
      </c>
      <c r="C52" s="6" t="s">
        <v>0</v>
      </c>
      <c r="D52" s="8" t="s">
        <v>43</v>
      </c>
      <c r="E52" s="7">
        <v>24984</v>
      </c>
    </row>
    <row r="53" spans="1:5">
      <c r="A53" s="6">
        <v>10</v>
      </c>
      <c r="B53" s="6">
        <v>553.79999999999995</v>
      </c>
      <c r="C53" s="6" t="s">
        <v>0</v>
      </c>
      <c r="D53" s="8" t="s">
        <v>44</v>
      </c>
      <c r="E53" s="7">
        <v>5538</v>
      </c>
    </row>
    <row r="54" spans="1:5">
      <c r="A54" s="6">
        <v>100</v>
      </c>
      <c r="B54" s="6">
        <v>554.6</v>
      </c>
      <c r="C54" s="6" t="s">
        <v>0</v>
      </c>
      <c r="D54" s="8" t="s">
        <v>45</v>
      </c>
      <c r="E54" s="7">
        <v>55460</v>
      </c>
    </row>
    <row r="55" spans="1:5">
      <c r="A55" s="6">
        <v>22</v>
      </c>
      <c r="B55" s="6">
        <v>556.6</v>
      </c>
      <c r="C55" s="6" t="s">
        <v>0</v>
      </c>
      <c r="D55" s="8" t="s">
        <v>46</v>
      </c>
      <c r="E55" s="7">
        <v>12245.2</v>
      </c>
    </row>
    <row r="56" spans="1:5">
      <c r="A56" s="6">
        <v>62</v>
      </c>
      <c r="B56" s="6">
        <v>556.6</v>
      </c>
      <c r="C56" s="6" t="s">
        <v>0</v>
      </c>
      <c r="D56" s="8" t="s">
        <v>46</v>
      </c>
      <c r="E56" s="7">
        <v>34509.199999999997</v>
      </c>
    </row>
    <row r="57" spans="1:5">
      <c r="A57" s="6">
        <v>33</v>
      </c>
      <c r="B57" s="6">
        <v>556.20000000000005</v>
      </c>
      <c r="C57" s="6" t="s">
        <v>0</v>
      </c>
      <c r="D57" s="8" t="s">
        <v>46</v>
      </c>
      <c r="E57" s="7">
        <v>18354.599999999999</v>
      </c>
    </row>
    <row r="58" spans="1:5">
      <c r="A58" s="6">
        <v>10</v>
      </c>
      <c r="B58" s="6">
        <v>556.20000000000005</v>
      </c>
      <c r="C58" s="6" t="s">
        <v>0</v>
      </c>
      <c r="D58" s="8" t="s">
        <v>46</v>
      </c>
      <c r="E58" s="7">
        <v>5562</v>
      </c>
    </row>
    <row r="59" spans="1:5">
      <c r="A59" s="6">
        <v>28</v>
      </c>
      <c r="B59" s="6">
        <v>556.20000000000005</v>
      </c>
      <c r="C59" s="6" t="s">
        <v>0</v>
      </c>
      <c r="D59" s="8" t="s">
        <v>46</v>
      </c>
      <c r="E59" s="7">
        <v>15573.6</v>
      </c>
    </row>
    <row r="60" spans="1:5">
      <c r="A60" s="6">
        <v>23</v>
      </c>
      <c r="B60" s="6">
        <v>556.20000000000005</v>
      </c>
      <c r="C60" s="6" t="s">
        <v>0</v>
      </c>
      <c r="D60" s="8" t="s">
        <v>46</v>
      </c>
      <c r="E60" s="7">
        <v>12792.6</v>
      </c>
    </row>
    <row r="61" spans="1:5">
      <c r="A61" s="6">
        <v>7</v>
      </c>
      <c r="B61" s="6">
        <v>556.20000000000005</v>
      </c>
      <c r="C61" s="6" t="s">
        <v>0</v>
      </c>
      <c r="D61" s="8" t="s">
        <v>47</v>
      </c>
      <c r="E61" s="7">
        <v>3893.4</v>
      </c>
    </row>
    <row r="62" spans="1:5">
      <c r="A62" s="6">
        <v>11</v>
      </c>
      <c r="B62" s="6">
        <v>555.6</v>
      </c>
      <c r="C62" s="6" t="s">
        <v>0</v>
      </c>
      <c r="D62" s="8" t="s">
        <v>48</v>
      </c>
      <c r="E62" s="7">
        <v>6111.6</v>
      </c>
    </row>
    <row r="63" spans="1:5">
      <c r="A63" s="6">
        <v>83</v>
      </c>
      <c r="B63" s="6">
        <v>555.6</v>
      </c>
      <c r="C63" s="6" t="s">
        <v>0</v>
      </c>
      <c r="D63" s="8" t="s">
        <v>48</v>
      </c>
      <c r="E63" s="7">
        <v>46114.8</v>
      </c>
    </row>
    <row r="64" spans="1:5">
      <c r="A64" s="6">
        <v>75</v>
      </c>
      <c r="B64" s="6">
        <v>554.4</v>
      </c>
      <c r="C64" s="6" t="s">
        <v>0</v>
      </c>
      <c r="D64" s="8" t="s">
        <v>49</v>
      </c>
      <c r="E64" s="7">
        <v>41580</v>
      </c>
    </row>
    <row r="65" spans="1:5">
      <c r="A65" s="6">
        <v>69</v>
      </c>
      <c r="B65" s="6">
        <v>554</v>
      </c>
      <c r="C65" s="6" t="s">
        <v>0</v>
      </c>
      <c r="D65" s="8" t="s">
        <v>50</v>
      </c>
      <c r="E65" s="7">
        <v>38226</v>
      </c>
    </row>
    <row r="66" spans="1:5">
      <c r="A66" s="6">
        <v>50</v>
      </c>
      <c r="B66" s="6">
        <v>552.6</v>
      </c>
      <c r="C66" s="6" t="s">
        <v>0</v>
      </c>
      <c r="D66" s="8" t="s">
        <v>51</v>
      </c>
      <c r="E66" s="7">
        <v>27630</v>
      </c>
    </row>
    <row r="67" spans="1:5">
      <c r="A67" s="6">
        <v>36</v>
      </c>
      <c r="B67" s="6">
        <v>552.6</v>
      </c>
      <c r="C67" s="6" t="s">
        <v>0</v>
      </c>
      <c r="D67" s="8" t="s">
        <v>51</v>
      </c>
      <c r="E67" s="7">
        <v>19893.599999999999</v>
      </c>
    </row>
    <row r="68" spans="1:5">
      <c r="A68" s="6">
        <v>20</v>
      </c>
      <c r="B68" s="6">
        <v>552.4</v>
      </c>
      <c r="C68" s="6" t="s">
        <v>0</v>
      </c>
      <c r="D68" s="8" t="s">
        <v>52</v>
      </c>
      <c r="E68" s="7">
        <v>11048</v>
      </c>
    </row>
    <row r="69" spans="1:5">
      <c r="A69" s="6">
        <v>79</v>
      </c>
      <c r="B69" s="6">
        <v>552.4</v>
      </c>
      <c r="C69" s="6" t="s">
        <v>0</v>
      </c>
      <c r="D69" s="8" t="s">
        <v>53</v>
      </c>
      <c r="E69" s="7">
        <v>43639.6</v>
      </c>
    </row>
    <row r="70" spans="1:5">
      <c r="A70" s="6">
        <v>6</v>
      </c>
      <c r="B70" s="6">
        <v>552.20000000000005</v>
      </c>
      <c r="C70" s="6" t="s">
        <v>0</v>
      </c>
      <c r="D70" s="8" t="s">
        <v>53</v>
      </c>
      <c r="E70" s="7">
        <v>3313.2</v>
      </c>
    </row>
    <row r="71" spans="1:5">
      <c r="A71" s="6">
        <v>87</v>
      </c>
      <c r="B71" s="6">
        <v>552.20000000000005</v>
      </c>
      <c r="C71" s="6" t="s">
        <v>0</v>
      </c>
      <c r="D71" s="8" t="s">
        <v>54</v>
      </c>
      <c r="E71" s="7">
        <v>48041.4</v>
      </c>
    </row>
    <row r="72" spans="1:5">
      <c r="A72" s="6">
        <v>25</v>
      </c>
      <c r="B72" s="6">
        <v>553.20000000000005</v>
      </c>
      <c r="C72" s="6" t="s">
        <v>0</v>
      </c>
      <c r="D72" s="8" t="s">
        <v>55</v>
      </c>
      <c r="E72" s="7">
        <v>13830</v>
      </c>
    </row>
    <row r="73" spans="1:5">
      <c r="A73" s="6">
        <v>69</v>
      </c>
      <c r="B73" s="6">
        <v>553</v>
      </c>
      <c r="C73" s="6" t="s">
        <v>0</v>
      </c>
      <c r="D73" s="8" t="s">
        <v>56</v>
      </c>
      <c r="E73" s="7">
        <v>38157</v>
      </c>
    </row>
    <row r="74" spans="1:5">
      <c r="A74" s="6">
        <v>70</v>
      </c>
      <c r="B74" s="6">
        <v>552.79999999999995</v>
      </c>
      <c r="C74" s="6" t="s">
        <v>0</v>
      </c>
      <c r="D74" s="8" t="s">
        <v>56</v>
      </c>
      <c r="E74" s="7">
        <v>38696</v>
      </c>
    </row>
    <row r="75" spans="1:5">
      <c r="A75" s="6">
        <v>98</v>
      </c>
      <c r="B75" s="6">
        <v>553.20000000000005</v>
      </c>
      <c r="C75" s="6" t="s">
        <v>0</v>
      </c>
      <c r="D75" s="8" t="s">
        <v>57</v>
      </c>
      <c r="E75" s="7">
        <v>54213.599999999999</v>
      </c>
    </row>
    <row r="76" spans="1:5">
      <c r="A76" s="6">
        <v>99</v>
      </c>
      <c r="B76" s="6">
        <v>551.79999999999995</v>
      </c>
      <c r="C76" s="6" t="s">
        <v>0</v>
      </c>
      <c r="D76" s="8" t="s">
        <v>58</v>
      </c>
      <c r="E76" s="7">
        <v>54628.2</v>
      </c>
    </row>
    <row r="77" spans="1:5">
      <c r="A77" s="6">
        <v>102</v>
      </c>
      <c r="B77" s="6">
        <v>550.4</v>
      </c>
      <c r="C77" s="6" t="s">
        <v>0</v>
      </c>
      <c r="D77" s="8" t="s">
        <v>59</v>
      </c>
      <c r="E77" s="7">
        <v>56140.800000000003</v>
      </c>
    </row>
    <row r="78" spans="1:5">
      <c r="A78" s="6">
        <v>99</v>
      </c>
      <c r="B78" s="6">
        <v>550</v>
      </c>
      <c r="C78" s="6" t="s">
        <v>0</v>
      </c>
      <c r="D78" s="8" t="s">
        <v>60</v>
      </c>
      <c r="E78" s="7">
        <v>54450</v>
      </c>
    </row>
    <row r="79" spans="1:5">
      <c r="A79" s="6">
        <v>6</v>
      </c>
      <c r="B79" s="6">
        <v>549.79999999999995</v>
      </c>
      <c r="C79" s="6" t="s">
        <v>0</v>
      </c>
      <c r="D79" s="8" t="s">
        <v>60</v>
      </c>
      <c r="E79" s="7">
        <v>3298.8</v>
      </c>
    </row>
    <row r="80" spans="1:5">
      <c r="A80" s="6">
        <v>82</v>
      </c>
      <c r="B80" s="6">
        <v>549</v>
      </c>
      <c r="C80" s="6" t="s">
        <v>0</v>
      </c>
      <c r="D80" s="8" t="s">
        <v>61</v>
      </c>
      <c r="E80" s="7">
        <v>45018</v>
      </c>
    </row>
    <row r="81" spans="1:5">
      <c r="A81" s="6">
        <v>108</v>
      </c>
      <c r="B81" s="6">
        <v>549.4</v>
      </c>
      <c r="C81" s="6" t="s">
        <v>0</v>
      </c>
      <c r="D81" s="8" t="s">
        <v>62</v>
      </c>
      <c r="E81" s="7">
        <v>59335.199999999997</v>
      </c>
    </row>
    <row r="82" spans="1:5">
      <c r="A82" s="6">
        <v>98</v>
      </c>
      <c r="B82" s="6">
        <v>548.6</v>
      </c>
      <c r="C82" s="6" t="s">
        <v>0</v>
      </c>
      <c r="D82" s="8" t="s">
        <v>63</v>
      </c>
      <c r="E82" s="7">
        <v>53762.8</v>
      </c>
    </row>
    <row r="83" spans="1:5">
      <c r="A83" s="6">
        <v>39</v>
      </c>
      <c r="B83" s="6">
        <v>548.79999999999995</v>
      </c>
      <c r="C83" s="6" t="s">
        <v>0</v>
      </c>
      <c r="D83" s="8" t="s">
        <v>64</v>
      </c>
      <c r="E83" s="7">
        <v>21403.200000000001</v>
      </c>
    </row>
    <row r="84" spans="1:5">
      <c r="A84" s="6">
        <v>74</v>
      </c>
      <c r="B84" s="6">
        <v>548.79999999999995</v>
      </c>
      <c r="C84" s="6" t="s">
        <v>0</v>
      </c>
      <c r="D84" s="8" t="s">
        <v>64</v>
      </c>
      <c r="E84" s="7">
        <v>40611.199999999997</v>
      </c>
    </row>
    <row r="85" spans="1:5">
      <c r="A85" s="6">
        <v>94</v>
      </c>
      <c r="B85" s="6">
        <v>548.6</v>
      </c>
      <c r="C85" s="6" t="s">
        <v>0</v>
      </c>
      <c r="D85" s="8" t="s">
        <v>65</v>
      </c>
      <c r="E85" s="7">
        <v>51568.4</v>
      </c>
    </row>
    <row r="86" spans="1:5">
      <c r="A86" s="6">
        <v>86</v>
      </c>
      <c r="B86" s="6">
        <v>547.79999999999995</v>
      </c>
      <c r="C86" s="6" t="s">
        <v>0</v>
      </c>
      <c r="D86" s="8" t="s">
        <v>66</v>
      </c>
      <c r="E86" s="7">
        <v>47110.8</v>
      </c>
    </row>
    <row r="87" spans="1:5">
      <c r="A87" s="6">
        <v>12</v>
      </c>
      <c r="B87" s="6">
        <v>548</v>
      </c>
      <c r="C87" s="6" t="s">
        <v>0</v>
      </c>
      <c r="D87" s="8" t="s">
        <v>67</v>
      </c>
      <c r="E87" s="7">
        <v>6576</v>
      </c>
    </row>
    <row r="88" spans="1:5">
      <c r="A88" s="6">
        <v>103</v>
      </c>
      <c r="B88" s="6">
        <v>548</v>
      </c>
      <c r="C88" s="6" t="s">
        <v>0</v>
      </c>
      <c r="D88" s="8" t="s">
        <v>67</v>
      </c>
      <c r="E88" s="7">
        <v>56444</v>
      </c>
    </row>
    <row r="89" spans="1:5">
      <c r="A89" s="6">
        <v>97</v>
      </c>
      <c r="B89" s="6">
        <v>547.79999999999995</v>
      </c>
      <c r="C89" s="6" t="s">
        <v>0</v>
      </c>
      <c r="D89" s="8" t="s">
        <v>68</v>
      </c>
      <c r="E89" s="7">
        <v>53136.6</v>
      </c>
    </row>
    <row r="90" spans="1:5">
      <c r="A90" s="6">
        <v>92</v>
      </c>
      <c r="B90" s="6">
        <v>548.20000000000005</v>
      </c>
      <c r="C90" s="6" t="s">
        <v>0</v>
      </c>
      <c r="D90" s="8" t="s">
        <v>69</v>
      </c>
      <c r="E90" s="7">
        <v>50434.400000000001</v>
      </c>
    </row>
    <row r="91" spans="1:5">
      <c r="A91" s="6">
        <v>31</v>
      </c>
      <c r="B91" s="6">
        <v>547.79999999999995</v>
      </c>
      <c r="C91" s="6" t="s">
        <v>0</v>
      </c>
      <c r="D91" s="8" t="s">
        <v>70</v>
      </c>
      <c r="E91" s="7">
        <v>16981.8</v>
      </c>
    </row>
    <row r="92" spans="1:5">
      <c r="A92" s="6">
        <v>72</v>
      </c>
      <c r="B92" s="6">
        <v>547.79999999999995</v>
      </c>
      <c r="C92" s="6" t="s">
        <v>0</v>
      </c>
      <c r="D92" s="8" t="s">
        <v>70</v>
      </c>
      <c r="E92" s="7">
        <v>39441.599999999999</v>
      </c>
    </row>
    <row r="93" spans="1:5">
      <c r="A93" s="6">
        <v>86</v>
      </c>
      <c r="B93" s="6">
        <v>546</v>
      </c>
      <c r="C93" s="6" t="s">
        <v>0</v>
      </c>
      <c r="D93" s="8" t="s">
        <v>71</v>
      </c>
      <c r="E93" s="7">
        <v>46956</v>
      </c>
    </row>
    <row r="94" spans="1:5">
      <c r="A94" s="6">
        <v>78</v>
      </c>
      <c r="B94" s="6">
        <v>545.20000000000005</v>
      </c>
      <c r="C94" s="6" t="s">
        <v>0</v>
      </c>
      <c r="D94" s="8" t="s">
        <v>72</v>
      </c>
      <c r="E94" s="7">
        <v>42525.599999999999</v>
      </c>
    </row>
    <row r="95" spans="1:5">
      <c r="A95" s="6">
        <v>78</v>
      </c>
      <c r="B95" s="6">
        <v>544.79999999999995</v>
      </c>
      <c r="C95" s="6" t="s">
        <v>0</v>
      </c>
      <c r="D95" s="8" t="s">
        <v>73</v>
      </c>
      <c r="E95" s="7">
        <v>42494.400000000001</v>
      </c>
    </row>
    <row r="96" spans="1:5">
      <c r="A96" s="6">
        <v>69</v>
      </c>
      <c r="B96" s="6">
        <v>544.4</v>
      </c>
      <c r="C96" s="6" t="s">
        <v>0</v>
      </c>
      <c r="D96" s="8" t="s">
        <v>74</v>
      </c>
      <c r="E96" s="7">
        <v>37563.599999999999</v>
      </c>
    </row>
    <row r="97" spans="1:5">
      <c r="A97" s="6">
        <v>7</v>
      </c>
      <c r="B97" s="6">
        <v>544.4</v>
      </c>
      <c r="C97" s="6" t="s">
        <v>0</v>
      </c>
      <c r="D97" s="8" t="s">
        <v>74</v>
      </c>
      <c r="E97" s="7">
        <v>3810.8</v>
      </c>
    </row>
    <row r="98" spans="1:5">
      <c r="A98" s="6">
        <v>96</v>
      </c>
      <c r="B98" s="6">
        <v>545.20000000000005</v>
      </c>
      <c r="C98" s="6" t="s">
        <v>0</v>
      </c>
      <c r="D98" s="8" t="s">
        <v>75</v>
      </c>
      <c r="E98" s="7">
        <v>52339.199999999997</v>
      </c>
    </row>
    <row r="99" spans="1:5">
      <c r="A99" s="6">
        <v>73</v>
      </c>
      <c r="B99" s="6">
        <v>545.4</v>
      </c>
      <c r="C99" s="6" t="s">
        <v>0</v>
      </c>
      <c r="D99" s="8" t="s">
        <v>75</v>
      </c>
      <c r="E99" s="7">
        <v>39814.199999999997</v>
      </c>
    </row>
    <row r="100" spans="1:5">
      <c r="A100" s="6">
        <v>100</v>
      </c>
      <c r="B100" s="6">
        <v>546</v>
      </c>
      <c r="C100" s="6" t="s">
        <v>0</v>
      </c>
      <c r="D100" s="8" t="s">
        <v>76</v>
      </c>
      <c r="E100" s="7">
        <v>54600</v>
      </c>
    </row>
    <row r="101" spans="1:5">
      <c r="A101" s="6">
        <v>10</v>
      </c>
      <c r="B101" s="6">
        <v>546.4</v>
      </c>
      <c r="C101" s="6" t="s">
        <v>0</v>
      </c>
      <c r="D101" s="8" t="s">
        <v>77</v>
      </c>
      <c r="E101" s="7">
        <v>5464</v>
      </c>
    </row>
    <row r="102" spans="1:5">
      <c r="A102" s="6">
        <v>292</v>
      </c>
      <c r="B102" s="6">
        <v>546.4</v>
      </c>
      <c r="C102" s="6" t="s">
        <v>0</v>
      </c>
      <c r="D102" s="8" t="s">
        <v>77</v>
      </c>
      <c r="E102" s="7">
        <v>159548.79999999999</v>
      </c>
    </row>
    <row r="103" spans="1:5">
      <c r="A103" s="6">
        <v>65</v>
      </c>
      <c r="B103" s="6">
        <v>546.20000000000005</v>
      </c>
      <c r="C103" s="6" t="s">
        <v>0</v>
      </c>
      <c r="D103" s="8" t="s">
        <v>78</v>
      </c>
      <c r="E103" s="7">
        <v>35503</v>
      </c>
    </row>
    <row r="104" spans="1:5">
      <c r="A104" s="6">
        <v>58</v>
      </c>
      <c r="B104" s="6">
        <v>547.6</v>
      </c>
      <c r="C104" s="6" t="s">
        <v>0</v>
      </c>
      <c r="D104" s="8" t="s">
        <v>79</v>
      </c>
      <c r="E104" s="7">
        <v>31760.799999999999</v>
      </c>
    </row>
    <row r="105" spans="1:5">
      <c r="A105" s="6">
        <v>20</v>
      </c>
      <c r="B105" s="6">
        <v>547.6</v>
      </c>
      <c r="C105" s="6" t="s">
        <v>0</v>
      </c>
      <c r="D105" s="8" t="s">
        <v>79</v>
      </c>
      <c r="E105" s="7">
        <v>10952</v>
      </c>
    </row>
    <row r="106" spans="1:5">
      <c r="A106" s="6">
        <v>93</v>
      </c>
      <c r="B106" s="6">
        <v>548.79999999999995</v>
      </c>
      <c r="C106" s="6" t="s">
        <v>0</v>
      </c>
      <c r="D106" s="8" t="s">
        <v>80</v>
      </c>
      <c r="E106" s="7">
        <v>51038.400000000001</v>
      </c>
    </row>
    <row r="107" spans="1:5">
      <c r="A107" s="6">
        <v>3</v>
      </c>
      <c r="B107" s="6">
        <v>547.6</v>
      </c>
      <c r="C107" s="6" t="s">
        <v>0</v>
      </c>
      <c r="D107" s="8" t="s">
        <v>81</v>
      </c>
      <c r="E107" s="7">
        <v>1642.8</v>
      </c>
    </row>
    <row r="108" spans="1:5">
      <c r="A108" s="6">
        <v>98</v>
      </c>
      <c r="B108" s="6">
        <v>547.6</v>
      </c>
      <c r="C108" s="6" t="s">
        <v>0</v>
      </c>
      <c r="D108" s="8" t="s">
        <v>81</v>
      </c>
      <c r="E108" s="7">
        <v>53664.800000000003</v>
      </c>
    </row>
    <row r="109" spans="1:5">
      <c r="A109" s="6">
        <v>8</v>
      </c>
      <c r="B109" s="6">
        <v>547.4</v>
      </c>
      <c r="C109" s="6" t="s">
        <v>0</v>
      </c>
      <c r="D109" s="8" t="s">
        <v>81</v>
      </c>
      <c r="E109" s="7">
        <v>4379.2</v>
      </c>
    </row>
    <row r="110" spans="1:5">
      <c r="A110" s="6">
        <v>93</v>
      </c>
      <c r="B110" s="6">
        <v>548</v>
      </c>
      <c r="C110" s="6" t="s">
        <v>0</v>
      </c>
      <c r="D110" s="8" t="s">
        <v>82</v>
      </c>
      <c r="E110" s="7">
        <v>50964</v>
      </c>
    </row>
    <row r="111" spans="1:5">
      <c r="A111" s="6">
        <v>92</v>
      </c>
      <c r="B111" s="6">
        <v>548.6</v>
      </c>
      <c r="C111" s="6" t="s">
        <v>0</v>
      </c>
      <c r="D111" s="8" t="s">
        <v>83</v>
      </c>
      <c r="E111" s="7">
        <v>50471.199999999997</v>
      </c>
    </row>
    <row r="112" spans="1:5">
      <c r="A112" s="6">
        <v>102</v>
      </c>
      <c r="B112" s="6">
        <v>548.20000000000005</v>
      </c>
      <c r="C112" s="6" t="s">
        <v>0</v>
      </c>
      <c r="D112" s="8" t="s">
        <v>83</v>
      </c>
      <c r="E112" s="7">
        <v>55916.4</v>
      </c>
    </row>
    <row r="113" spans="1:5">
      <c r="A113" s="6">
        <v>105</v>
      </c>
      <c r="B113" s="6">
        <v>547.20000000000005</v>
      </c>
      <c r="C113" s="6" t="s">
        <v>0</v>
      </c>
      <c r="D113" s="8" t="s">
        <v>84</v>
      </c>
      <c r="E113" s="7">
        <v>57456</v>
      </c>
    </row>
    <row r="114" spans="1:5">
      <c r="A114" s="6">
        <v>55</v>
      </c>
      <c r="B114" s="6">
        <v>546.6</v>
      </c>
      <c r="C114" s="6" t="s">
        <v>0</v>
      </c>
      <c r="D114" s="8" t="s">
        <v>85</v>
      </c>
      <c r="E114" s="7">
        <v>30063</v>
      </c>
    </row>
    <row r="115" spans="1:5">
      <c r="A115" s="6">
        <v>20</v>
      </c>
      <c r="B115" s="6">
        <v>546.6</v>
      </c>
      <c r="C115" s="6" t="s">
        <v>0</v>
      </c>
      <c r="D115" s="8" t="s">
        <v>85</v>
      </c>
      <c r="E115" s="7">
        <v>10932</v>
      </c>
    </row>
    <row r="116" spans="1:5">
      <c r="A116" s="6">
        <v>90</v>
      </c>
      <c r="B116" s="6">
        <v>546.20000000000005</v>
      </c>
      <c r="C116" s="6" t="s">
        <v>0</v>
      </c>
      <c r="D116" s="8" t="s">
        <v>86</v>
      </c>
      <c r="E116" s="7">
        <v>49158</v>
      </c>
    </row>
    <row r="117" spans="1:5">
      <c r="A117" s="6">
        <v>100</v>
      </c>
      <c r="B117" s="6">
        <v>545.79999999999995</v>
      </c>
      <c r="C117" s="6" t="s">
        <v>0</v>
      </c>
      <c r="D117" s="8" t="s">
        <v>87</v>
      </c>
      <c r="E117" s="7">
        <v>54580</v>
      </c>
    </row>
    <row r="118" spans="1:5">
      <c r="A118" s="6">
        <v>81</v>
      </c>
      <c r="B118" s="6">
        <v>544.79999999999995</v>
      </c>
      <c r="C118" s="6" t="s">
        <v>0</v>
      </c>
      <c r="D118" s="8" t="s">
        <v>88</v>
      </c>
      <c r="E118" s="7">
        <v>44128.800000000003</v>
      </c>
    </row>
    <row r="119" spans="1:5">
      <c r="A119" s="6">
        <v>57</v>
      </c>
      <c r="B119" s="6">
        <v>544.6</v>
      </c>
      <c r="C119" s="6" t="s">
        <v>0</v>
      </c>
      <c r="D119" s="8" t="s">
        <v>89</v>
      </c>
      <c r="E119" s="7">
        <v>31042.2</v>
      </c>
    </row>
    <row r="120" spans="1:5">
      <c r="A120" s="6">
        <v>20</v>
      </c>
      <c r="B120" s="6">
        <v>544.6</v>
      </c>
      <c r="C120" s="6" t="s">
        <v>0</v>
      </c>
      <c r="D120" s="8" t="s">
        <v>89</v>
      </c>
      <c r="E120" s="7">
        <v>10892</v>
      </c>
    </row>
    <row r="121" spans="1:5">
      <c r="A121" s="6">
        <v>57</v>
      </c>
      <c r="B121" s="6">
        <v>544.6</v>
      </c>
      <c r="C121" s="6" t="s">
        <v>0</v>
      </c>
      <c r="D121" s="8" t="s">
        <v>89</v>
      </c>
      <c r="E121" s="7">
        <v>31042.2</v>
      </c>
    </row>
    <row r="122" spans="1:5">
      <c r="A122" s="6">
        <v>97</v>
      </c>
      <c r="B122" s="6">
        <v>544.4</v>
      </c>
      <c r="C122" s="6" t="s">
        <v>0</v>
      </c>
      <c r="D122" s="8" t="s">
        <v>90</v>
      </c>
      <c r="E122" s="7">
        <v>52806.8</v>
      </c>
    </row>
    <row r="123" spans="1:5">
      <c r="A123" s="6">
        <v>51</v>
      </c>
      <c r="B123" s="6">
        <v>544.4</v>
      </c>
      <c r="C123" s="6" t="s">
        <v>0</v>
      </c>
      <c r="D123" s="8" t="s">
        <v>91</v>
      </c>
      <c r="E123" s="7">
        <v>27764.400000000001</v>
      </c>
    </row>
    <row r="124" spans="1:5">
      <c r="A124" s="6">
        <v>24</v>
      </c>
      <c r="B124" s="6">
        <v>544.4</v>
      </c>
      <c r="C124" s="6" t="s">
        <v>0</v>
      </c>
      <c r="D124" s="8" t="s">
        <v>91</v>
      </c>
      <c r="E124" s="7">
        <v>13065.6</v>
      </c>
    </row>
    <row r="125" spans="1:5">
      <c r="A125" s="6">
        <v>61</v>
      </c>
      <c r="B125" s="6">
        <v>544.20000000000005</v>
      </c>
      <c r="C125" s="6" t="s">
        <v>0</v>
      </c>
      <c r="D125" s="8" t="s">
        <v>92</v>
      </c>
      <c r="E125" s="7">
        <v>33196.199999999997</v>
      </c>
    </row>
    <row r="126" spans="1:5">
      <c r="A126" s="6">
        <v>36</v>
      </c>
      <c r="B126" s="6">
        <v>543.79999999999995</v>
      </c>
      <c r="C126" s="6" t="s">
        <v>0</v>
      </c>
      <c r="D126" s="8" t="s">
        <v>92</v>
      </c>
      <c r="E126" s="7">
        <v>19576.8</v>
      </c>
    </row>
    <row r="127" spans="1:5">
      <c r="A127" s="6">
        <v>103</v>
      </c>
      <c r="B127" s="6">
        <v>542.20000000000005</v>
      </c>
      <c r="C127" s="6" t="s">
        <v>0</v>
      </c>
      <c r="D127" s="8" t="s">
        <v>93</v>
      </c>
      <c r="E127" s="7">
        <v>55846.6</v>
      </c>
    </row>
    <row r="128" spans="1:5">
      <c r="A128" s="6">
        <v>81</v>
      </c>
      <c r="B128" s="6">
        <v>541.20000000000005</v>
      </c>
      <c r="C128" s="6" t="s">
        <v>0</v>
      </c>
      <c r="D128" s="8" t="s">
        <v>94</v>
      </c>
      <c r="E128" s="7">
        <v>43837.2</v>
      </c>
    </row>
    <row r="129" spans="1:5">
      <c r="A129" s="6">
        <v>75</v>
      </c>
      <c r="B129" s="6">
        <v>542.79999999999995</v>
      </c>
      <c r="C129" s="6" t="s">
        <v>0</v>
      </c>
      <c r="D129" s="8" t="s">
        <v>95</v>
      </c>
      <c r="E129" s="7">
        <v>40710</v>
      </c>
    </row>
    <row r="130" spans="1:5">
      <c r="A130" s="6">
        <v>5</v>
      </c>
      <c r="B130" s="6">
        <v>542.79999999999995</v>
      </c>
      <c r="C130" s="6" t="s">
        <v>0</v>
      </c>
      <c r="D130" s="8" t="s">
        <v>95</v>
      </c>
      <c r="E130" s="7">
        <v>2714</v>
      </c>
    </row>
    <row r="131" spans="1:5">
      <c r="A131" s="6">
        <v>89</v>
      </c>
      <c r="B131" s="6">
        <v>542.20000000000005</v>
      </c>
      <c r="C131" s="6" t="s">
        <v>0</v>
      </c>
      <c r="D131" s="8" t="s">
        <v>96</v>
      </c>
      <c r="E131" s="7">
        <v>48255.8</v>
      </c>
    </row>
    <row r="132" spans="1:5">
      <c r="A132" s="6">
        <v>4</v>
      </c>
      <c r="B132" s="6">
        <v>543.20000000000005</v>
      </c>
      <c r="C132" s="6" t="s">
        <v>0</v>
      </c>
      <c r="D132" s="8" t="s">
        <v>97</v>
      </c>
      <c r="E132" s="7">
        <v>2172.8000000000002</v>
      </c>
    </row>
    <row r="133" spans="1:5">
      <c r="A133" s="6">
        <v>103</v>
      </c>
      <c r="B133" s="6">
        <v>543</v>
      </c>
      <c r="C133" s="6" t="s">
        <v>0</v>
      </c>
      <c r="D133" s="8" t="s">
        <v>98</v>
      </c>
      <c r="E133" s="7">
        <v>55929</v>
      </c>
    </row>
    <row r="134" spans="1:5">
      <c r="A134" s="6">
        <v>103</v>
      </c>
      <c r="B134" s="6">
        <v>543</v>
      </c>
      <c r="C134" s="6" t="s">
        <v>0</v>
      </c>
      <c r="D134" s="8" t="s">
        <v>99</v>
      </c>
      <c r="E134" s="7">
        <v>55929</v>
      </c>
    </row>
    <row r="135" spans="1:5">
      <c r="A135" s="6">
        <v>106</v>
      </c>
      <c r="B135" s="6">
        <v>542.79999999999995</v>
      </c>
      <c r="C135" s="6" t="s">
        <v>0</v>
      </c>
      <c r="D135" s="8" t="s">
        <v>100</v>
      </c>
      <c r="E135" s="7">
        <v>57536.800000000003</v>
      </c>
    </row>
    <row r="136" spans="1:5">
      <c r="A136" s="6">
        <v>108</v>
      </c>
      <c r="B136" s="6">
        <v>541.79999999999995</v>
      </c>
      <c r="C136" s="6" t="s">
        <v>0</v>
      </c>
      <c r="D136" s="8" t="s">
        <v>101</v>
      </c>
      <c r="E136" s="7">
        <v>58514.400000000001</v>
      </c>
    </row>
    <row r="137" spans="1:5">
      <c r="A137" s="6">
        <v>92</v>
      </c>
      <c r="B137" s="6">
        <v>542.79999999999995</v>
      </c>
      <c r="C137" s="6" t="s">
        <v>0</v>
      </c>
      <c r="D137" s="8" t="s">
        <v>102</v>
      </c>
      <c r="E137" s="7">
        <v>49937.599999999999</v>
      </c>
    </row>
    <row r="138" spans="1:5">
      <c r="A138" s="6">
        <v>1</v>
      </c>
      <c r="B138" s="6">
        <v>543.79999999999995</v>
      </c>
      <c r="C138" s="6" t="s">
        <v>0</v>
      </c>
      <c r="D138" s="8" t="s">
        <v>103</v>
      </c>
      <c r="E138" s="7">
        <v>543.79999999999995</v>
      </c>
    </row>
    <row r="139" spans="1:5">
      <c r="A139" s="6">
        <v>13</v>
      </c>
      <c r="B139" s="6">
        <v>543.79999999999995</v>
      </c>
      <c r="C139" s="6" t="s">
        <v>0</v>
      </c>
      <c r="D139" s="8" t="s">
        <v>103</v>
      </c>
      <c r="E139" s="7">
        <v>7069.4</v>
      </c>
    </row>
    <row r="140" spans="1:5">
      <c r="A140" s="6">
        <v>77</v>
      </c>
      <c r="B140" s="6">
        <v>543.79999999999995</v>
      </c>
      <c r="C140" s="6" t="s">
        <v>0</v>
      </c>
      <c r="D140" s="8" t="s">
        <v>103</v>
      </c>
      <c r="E140" s="7">
        <v>41872.6</v>
      </c>
    </row>
    <row r="141" spans="1:5">
      <c r="A141" s="6">
        <v>94</v>
      </c>
      <c r="B141" s="6">
        <v>543.79999999999995</v>
      </c>
      <c r="C141" s="6" t="s">
        <v>0</v>
      </c>
      <c r="D141" s="8" t="s">
        <v>104</v>
      </c>
      <c r="E141" s="7">
        <v>51117.2</v>
      </c>
    </row>
    <row r="142" spans="1:5">
      <c r="A142" s="6">
        <v>91</v>
      </c>
      <c r="B142" s="6">
        <v>543.4</v>
      </c>
      <c r="C142" s="6" t="s">
        <v>0</v>
      </c>
      <c r="D142" s="8" t="s">
        <v>105</v>
      </c>
      <c r="E142" s="7">
        <v>49449.4</v>
      </c>
    </row>
    <row r="143" spans="1:5">
      <c r="A143" s="6">
        <v>80</v>
      </c>
      <c r="B143" s="6">
        <v>543.6</v>
      </c>
      <c r="C143" s="6" t="s">
        <v>0</v>
      </c>
      <c r="D143" s="8" t="s">
        <v>106</v>
      </c>
      <c r="E143" s="7">
        <v>43488</v>
      </c>
    </row>
    <row r="144" spans="1:5">
      <c r="A144" s="6">
        <v>18</v>
      </c>
      <c r="B144" s="6">
        <v>543.4</v>
      </c>
      <c r="C144" s="6" t="s">
        <v>0</v>
      </c>
      <c r="D144" s="8" t="s">
        <v>106</v>
      </c>
      <c r="E144" s="7">
        <v>9781.2000000000007</v>
      </c>
    </row>
    <row r="145" spans="1:5">
      <c r="A145" s="6">
        <v>41</v>
      </c>
      <c r="B145" s="6">
        <v>542.79999999999995</v>
      </c>
      <c r="C145" s="6" t="s">
        <v>0</v>
      </c>
      <c r="D145" s="8" t="s">
        <v>107</v>
      </c>
      <c r="E145" s="7">
        <v>22254.799999999999</v>
      </c>
    </row>
    <row r="146" spans="1:5">
      <c r="A146" s="6">
        <v>70</v>
      </c>
      <c r="B146" s="6">
        <v>543.4</v>
      </c>
      <c r="C146" s="6" t="s">
        <v>0</v>
      </c>
      <c r="D146" s="8" t="s">
        <v>108</v>
      </c>
      <c r="E146" s="7">
        <v>38038</v>
      </c>
    </row>
    <row r="147" spans="1:5">
      <c r="A147" s="6">
        <v>73</v>
      </c>
      <c r="B147" s="6">
        <v>544</v>
      </c>
      <c r="C147" s="6" t="s">
        <v>0</v>
      </c>
      <c r="D147" s="8" t="s">
        <v>109</v>
      </c>
      <c r="E147" s="7">
        <v>39712</v>
      </c>
    </row>
    <row r="148" spans="1:5">
      <c r="A148" s="6">
        <v>27</v>
      </c>
      <c r="B148" s="6">
        <v>543.6</v>
      </c>
      <c r="C148" s="6" t="s">
        <v>0</v>
      </c>
      <c r="D148" s="8" t="s">
        <v>110</v>
      </c>
      <c r="E148" s="7">
        <v>14677.2</v>
      </c>
    </row>
    <row r="149" spans="1:5">
      <c r="A149" s="6">
        <v>90</v>
      </c>
      <c r="B149" s="6">
        <v>543</v>
      </c>
      <c r="C149" s="6" t="s">
        <v>0</v>
      </c>
      <c r="D149" s="8" t="s">
        <v>111</v>
      </c>
      <c r="E149" s="7">
        <v>48870</v>
      </c>
    </row>
    <row r="150" spans="1:5">
      <c r="A150" s="6">
        <v>10</v>
      </c>
      <c r="B150" s="6">
        <v>543.6</v>
      </c>
      <c r="C150" s="6" t="s">
        <v>0</v>
      </c>
      <c r="D150" s="8" t="s">
        <v>112</v>
      </c>
      <c r="E150" s="7">
        <v>5436</v>
      </c>
    </row>
    <row r="151" spans="1:5">
      <c r="A151" s="6">
        <v>92</v>
      </c>
      <c r="B151" s="6">
        <v>543.6</v>
      </c>
      <c r="C151" s="6" t="s">
        <v>0</v>
      </c>
      <c r="D151" s="8" t="s">
        <v>112</v>
      </c>
      <c r="E151" s="7">
        <v>50011.199999999997</v>
      </c>
    </row>
    <row r="152" spans="1:5">
      <c r="A152" s="6">
        <v>30</v>
      </c>
      <c r="B152" s="6">
        <v>543.6</v>
      </c>
      <c r="C152" s="6" t="s">
        <v>0</v>
      </c>
      <c r="D152" s="8" t="s">
        <v>113</v>
      </c>
      <c r="E152" s="7">
        <v>16308</v>
      </c>
    </row>
    <row r="153" spans="1:5">
      <c r="A153" s="6">
        <v>77</v>
      </c>
      <c r="B153" s="6">
        <v>543.6</v>
      </c>
      <c r="C153" s="6" t="s">
        <v>0</v>
      </c>
      <c r="D153" s="8" t="s">
        <v>113</v>
      </c>
      <c r="E153" s="7">
        <v>41857.199999999997</v>
      </c>
    </row>
    <row r="154" spans="1:5">
      <c r="A154" s="6">
        <v>84</v>
      </c>
      <c r="B154" s="6">
        <v>543.4</v>
      </c>
      <c r="C154" s="6" t="s">
        <v>0</v>
      </c>
      <c r="D154" s="8" t="s">
        <v>114</v>
      </c>
      <c r="E154" s="7">
        <v>45645.599999999999</v>
      </c>
    </row>
    <row r="155" spans="1:5">
      <c r="A155" s="6">
        <v>93</v>
      </c>
      <c r="B155" s="6">
        <v>545</v>
      </c>
      <c r="C155" s="6" t="s">
        <v>0</v>
      </c>
      <c r="D155" s="8" t="s">
        <v>115</v>
      </c>
      <c r="E155" s="7">
        <v>50685</v>
      </c>
    </row>
    <row r="156" spans="1:5">
      <c r="A156" s="6">
        <v>84</v>
      </c>
      <c r="B156" s="6">
        <v>544.79999999999995</v>
      </c>
      <c r="C156" s="6" t="s">
        <v>0</v>
      </c>
      <c r="D156" s="8" t="s">
        <v>116</v>
      </c>
      <c r="E156" s="7">
        <v>45763.199999999997</v>
      </c>
    </row>
    <row r="157" spans="1:5">
      <c r="A157" s="6">
        <v>84</v>
      </c>
      <c r="B157" s="6">
        <v>544.4</v>
      </c>
      <c r="C157" s="6" t="s">
        <v>0</v>
      </c>
      <c r="D157" s="8" t="s">
        <v>117</v>
      </c>
      <c r="E157" s="7">
        <v>45729.599999999999</v>
      </c>
    </row>
    <row r="158" spans="1:5">
      <c r="A158" s="6">
        <v>91</v>
      </c>
      <c r="B158" s="6">
        <v>544.4</v>
      </c>
      <c r="C158" s="6" t="s">
        <v>0</v>
      </c>
      <c r="D158" s="8" t="s">
        <v>118</v>
      </c>
      <c r="E158" s="7">
        <v>49540.4</v>
      </c>
    </row>
    <row r="159" spans="1:5">
      <c r="A159" s="6">
        <v>34</v>
      </c>
      <c r="B159" s="6">
        <v>545.79999999999995</v>
      </c>
      <c r="C159" s="6" t="s">
        <v>0</v>
      </c>
      <c r="D159" s="8" t="s">
        <v>119</v>
      </c>
      <c r="E159" s="7">
        <v>18557.2</v>
      </c>
    </row>
    <row r="160" spans="1:5">
      <c r="A160" s="6">
        <v>40</v>
      </c>
      <c r="B160" s="6">
        <v>545.79999999999995</v>
      </c>
      <c r="C160" s="6" t="s">
        <v>0</v>
      </c>
      <c r="D160" s="8" t="s">
        <v>119</v>
      </c>
      <c r="E160" s="7">
        <v>21832</v>
      </c>
    </row>
    <row r="161" spans="1:5">
      <c r="A161" s="6">
        <v>24</v>
      </c>
      <c r="B161" s="6">
        <v>545.79999999999995</v>
      </c>
      <c r="C161" s="6" t="s">
        <v>0</v>
      </c>
      <c r="D161" s="8" t="s">
        <v>119</v>
      </c>
      <c r="E161" s="7">
        <v>13099.2</v>
      </c>
    </row>
    <row r="162" spans="1:5">
      <c r="A162" s="6">
        <v>118</v>
      </c>
      <c r="B162" s="6">
        <v>546.20000000000005</v>
      </c>
      <c r="C162" s="6" t="s">
        <v>0</v>
      </c>
      <c r="D162" s="8" t="s">
        <v>120</v>
      </c>
      <c r="E162" s="7">
        <v>64451.6</v>
      </c>
    </row>
    <row r="163" spans="1:5">
      <c r="A163" s="6">
        <v>92</v>
      </c>
      <c r="B163" s="6">
        <v>545.79999999999995</v>
      </c>
      <c r="C163" s="6" t="s">
        <v>0</v>
      </c>
      <c r="D163" s="8" t="s">
        <v>121</v>
      </c>
      <c r="E163" s="7">
        <v>50213.599999999999</v>
      </c>
    </row>
    <row r="164" spans="1:5">
      <c r="A164" s="6">
        <v>43</v>
      </c>
      <c r="B164" s="6">
        <v>545.79999999999995</v>
      </c>
      <c r="C164" s="6" t="s">
        <v>0</v>
      </c>
      <c r="D164" s="8" t="s">
        <v>122</v>
      </c>
      <c r="E164" s="7">
        <v>23469.4</v>
      </c>
    </row>
    <row r="165" spans="1:5">
      <c r="A165" s="6">
        <v>54</v>
      </c>
      <c r="B165" s="6">
        <v>545.79999999999995</v>
      </c>
      <c r="C165" s="6" t="s">
        <v>0</v>
      </c>
      <c r="D165" s="8" t="s">
        <v>122</v>
      </c>
      <c r="E165" s="7">
        <v>29473.200000000001</v>
      </c>
    </row>
    <row r="166" spans="1:5">
      <c r="A166" s="6">
        <v>106</v>
      </c>
      <c r="B166" s="6">
        <v>544</v>
      </c>
      <c r="C166" s="6" t="s">
        <v>0</v>
      </c>
      <c r="D166" s="8" t="s">
        <v>123</v>
      </c>
      <c r="E166" s="7">
        <v>57664</v>
      </c>
    </row>
    <row r="167" spans="1:5">
      <c r="A167" s="6">
        <v>35</v>
      </c>
      <c r="B167" s="6">
        <v>543.4</v>
      </c>
      <c r="C167" s="6" t="s">
        <v>0</v>
      </c>
      <c r="D167" s="8" t="s">
        <v>124</v>
      </c>
      <c r="E167" s="7">
        <v>19019</v>
      </c>
    </row>
    <row r="168" spans="1:5">
      <c r="A168" s="6">
        <v>25</v>
      </c>
      <c r="B168" s="6">
        <v>543.4</v>
      </c>
      <c r="C168" s="6" t="s">
        <v>0</v>
      </c>
      <c r="D168" s="8" t="s">
        <v>124</v>
      </c>
      <c r="E168" s="7">
        <v>13585</v>
      </c>
    </row>
    <row r="169" spans="1:5">
      <c r="A169" s="6">
        <v>39</v>
      </c>
      <c r="B169" s="6">
        <v>543.4</v>
      </c>
      <c r="C169" s="6" t="s">
        <v>0</v>
      </c>
      <c r="D169" s="8" t="s">
        <v>124</v>
      </c>
      <c r="E169" s="7">
        <v>21192.6</v>
      </c>
    </row>
    <row r="170" spans="1:5">
      <c r="A170" s="6">
        <v>107</v>
      </c>
      <c r="B170" s="6">
        <v>542.79999999999995</v>
      </c>
      <c r="C170" s="6" t="s">
        <v>0</v>
      </c>
      <c r="D170" s="8" t="s">
        <v>125</v>
      </c>
      <c r="E170" s="7">
        <v>58079.6</v>
      </c>
    </row>
    <row r="171" spans="1:5">
      <c r="A171" s="6">
        <v>48</v>
      </c>
      <c r="B171" s="6">
        <v>542.6</v>
      </c>
      <c r="C171" s="6" t="s">
        <v>0</v>
      </c>
      <c r="D171" s="8" t="s">
        <v>125</v>
      </c>
      <c r="E171" s="7">
        <v>26044.799999999999</v>
      </c>
    </row>
    <row r="172" spans="1:5">
      <c r="A172" s="6">
        <v>38</v>
      </c>
      <c r="B172" s="6">
        <v>541.6</v>
      </c>
      <c r="C172" s="6" t="s">
        <v>0</v>
      </c>
      <c r="D172" s="8" t="s">
        <v>126</v>
      </c>
      <c r="E172" s="7">
        <v>20580.8</v>
      </c>
    </row>
    <row r="173" spans="1:5">
      <c r="A173" s="6">
        <v>7</v>
      </c>
      <c r="B173" s="6">
        <v>541.6</v>
      </c>
      <c r="C173" s="6" t="s">
        <v>0</v>
      </c>
      <c r="D173" s="8" t="s">
        <v>126</v>
      </c>
      <c r="E173" s="7">
        <v>3791.2</v>
      </c>
    </row>
    <row r="174" spans="1:5">
      <c r="A174" s="6">
        <v>63</v>
      </c>
      <c r="B174" s="6">
        <v>541.79999999999995</v>
      </c>
      <c r="C174" s="6" t="s">
        <v>0</v>
      </c>
      <c r="D174" s="8" t="s">
        <v>127</v>
      </c>
      <c r="E174" s="7">
        <v>34133.4</v>
      </c>
    </row>
    <row r="175" spans="1:5">
      <c r="A175" s="6">
        <v>108</v>
      </c>
      <c r="B175" s="6">
        <v>540.79999999999995</v>
      </c>
      <c r="C175" s="6" t="s">
        <v>0</v>
      </c>
      <c r="D175" s="8" t="s">
        <v>128</v>
      </c>
      <c r="E175" s="7">
        <v>58406.400000000001</v>
      </c>
    </row>
    <row r="176" spans="1:5">
      <c r="A176" s="6">
        <v>94</v>
      </c>
      <c r="B176" s="6">
        <v>540.79999999999995</v>
      </c>
      <c r="C176" s="6" t="s">
        <v>0</v>
      </c>
      <c r="D176" s="8" t="s">
        <v>129</v>
      </c>
      <c r="E176" s="7">
        <v>50835.199999999997</v>
      </c>
    </row>
    <row r="177" spans="1:5">
      <c r="A177" s="6">
        <v>90</v>
      </c>
      <c r="B177" s="6">
        <v>542</v>
      </c>
      <c r="C177" s="6" t="s">
        <v>0</v>
      </c>
      <c r="D177" s="8" t="s">
        <v>130</v>
      </c>
      <c r="E177" s="7">
        <v>48780</v>
      </c>
    </row>
    <row r="178" spans="1:5">
      <c r="A178" s="6">
        <v>95</v>
      </c>
      <c r="B178" s="6">
        <v>542.4</v>
      </c>
      <c r="C178" s="6" t="s">
        <v>0</v>
      </c>
      <c r="D178" s="8" t="s">
        <v>131</v>
      </c>
      <c r="E178" s="7">
        <v>51528</v>
      </c>
    </row>
    <row r="179" spans="1:5">
      <c r="A179" s="6">
        <v>98</v>
      </c>
      <c r="B179" s="6">
        <v>542.4</v>
      </c>
      <c r="C179" s="6" t="s">
        <v>0</v>
      </c>
      <c r="D179" s="8" t="s">
        <v>132</v>
      </c>
      <c r="E179" s="7">
        <v>53155.199999999997</v>
      </c>
    </row>
    <row r="180" spans="1:5">
      <c r="A180" s="6">
        <v>36</v>
      </c>
      <c r="B180" s="6">
        <v>541</v>
      </c>
      <c r="C180" s="6" t="s">
        <v>0</v>
      </c>
      <c r="D180" s="8" t="s">
        <v>133</v>
      </c>
      <c r="E180" s="7">
        <v>19476</v>
      </c>
    </row>
    <row r="181" spans="1:5">
      <c r="A181" s="6">
        <v>58</v>
      </c>
      <c r="B181" s="6">
        <v>542.20000000000005</v>
      </c>
      <c r="C181" s="6" t="s">
        <v>0</v>
      </c>
      <c r="D181" s="8" t="s">
        <v>134</v>
      </c>
      <c r="E181" s="7">
        <v>31447.599999999999</v>
      </c>
    </row>
    <row r="182" spans="1:5">
      <c r="A182" s="6">
        <v>41</v>
      </c>
      <c r="B182" s="6">
        <v>542.20000000000005</v>
      </c>
      <c r="C182" s="6" t="s">
        <v>0</v>
      </c>
      <c r="D182" s="8" t="s">
        <v>134</v>
      </c>
      <c r="E182" s="7">
        <v>22230.2</v>
      </c>
    </row>
    <row r="183" spans="1:5">
      <c r="A183" s="6">
        <v>88</v>
      </c>
      <c r="B183" s="6">
        <v>542</v>
      </c>
      <c r="C183" s="6" t="s">
        <v>0</v>
      </c>
      <c r="D183" s="8" t="s">
        <v>135</v>
      </c>
      <c r="E183" s="7">
        <v>47696</v>
      </c>
    </row>
    <row r="184" spans="1:5">
      <c r="A184" s="6">
        <v>90</v>
      </c>
      <c r="B184" s="6">
        <v>542.20000000000005</v>
      </c>
      <c r="C184" s="6" t="s">
        <v>0</v>
      </c>
      <c r="D184" s="8" t="s">
        <v>136</v>
      </c>
      <c r="E184" s="7">
        <v>48798</v>
      </c>
    </row>
    <row r="185" spans="1:5">
      <c r="A185" s="6">
        <v>11</v>
      </c>
      <c r="B185" s="6">
        <v>543</v>
      </c>
      <c r="C185" s="6" t="s">
        <v>0</v>
      </c>
      <c r="D185" s="8" t="s">
        <v>137</v>
      </c>
      <c r="E185" s="7">
        <v>5973</v>
      </c>
    </row>
    <row r="186" spans="1:5">
      <c r="A186" s="6">
        <v>70</v>
      </c>
      <c r="B186" s="6">
        <v>543</v>
      </c>
      <c r="C186" s="6" t="s">
        <v>0</v>
      </c>
      <c r="D186" s="8" t="s">
        <v>137</v>
      </c>
      <c r="E186" s="7">
        <v>38010</v>
      </c>
    </row>
    <row r="187" spans="1:5">
      <c r="A187" s="6">
        <v>41</v>
      </c>
      <c r="B187" s="6">
        <v>543</v>
      </c>
      <c r="C187" s="6" t="s">
        <v>0</v>
      </c>
      <c r="D187" s="8" t="s">
        <v>137</v>
      </c>
      <c r="E187" s="7">
        <v>22263</v>
      </c>
    </row>
    <row r="188" spans="1:5">
      <c r="A188" s="6">
        <v>103</v>
      </c>
      <c r="B188" s="6">
        <v>542.79999999999995</v>
      </c>
      <c r="C188" s="6" t="s">
        <v>0</v>
      </c>
      <c r="D188" s="8" t="s">
        <v>138</v>
      </c>
      <c r="E188" s="7">
        <v>55908.4</v>
      </c>
    </row>
    <row r="189" spans="1:5">
      <c r="A189" s="6">
        <v>39</v>
      </c>
      <c r="B189" s="6">
        <v>542.4</v>
      </c>
      <c r="C189" s="6" t="s">
        <v>0</v>
      </c>
      <c r="D189" s="8" t="s">
        <v>139</v>
      </c>
      <c r="E189" s="7">
        <v>21153.599999999999</v>
      </c>
    </row>
    <row r="190" spans="1:5">
      <c r="A190" s="6">
        <v>13</v>
      </c>
      <c r="B190" s="6">
        <v>542.20000000000005</v>
      </c>
      <c r="C190" s="6" t="s">
        <v>0</v>
      </c>
      <c r="D190" s="8" t="s">
        <v>140</v>
      </c>
      <c r="E190" s="7">
        <v>7048.6</v>
      </c>
    </row>
    <row r="191" spans="1:5">
      <c r="A191" s="6">
        <v>118</v>
      </c>
      <c r="B191" s="6">
        <v>542.20000000000005</v>
      </c>
      <c r="C191" s="6" t="s">
        <v>0</v>
      </c>
      <c r="D191" s="8" t="s">
        <v>140</v>
      </c>
      <c r="E191" s="7">
        <v>63979.6</v>
      </c>
    </row>
    <row r="192" spans="1:5">
      <c r="A192" s="6">
        <v>104</v>
      </c>
      <c r="B192" s="6">
        <v>543.79999999999995</v>
      </c>
      <c r="C192" s="6" t="s">
        <v>0</v>
      </c>
      <c r="D192" s="8" t="s">
        <v>141</v>
      </c>
      <c r="E192" s="7">
        <v>56555.199999999997</v>
      </c>
    </row>
    <row r="193" spans="1:5">
      <c r="A193" s="6">
        <v>87</v>
      </c>
      <c r="B193" s="6">
        <v>544.20000000000005</v>
      </c>
      <c r="C193" s="6" t="s">
        <v>0</v>
      </c>
      <c r="D193" s="8" t="s">
        <v>142</v>
      </c>
      <c r="E193" s="7">
        <v>47345.4</v>
      </c>
    </row>
    <row r="194" spans="1:5">
      <c r="A194" s="6">
        <v>22</v>
      </c>
      <c r="B194" s="6">
        <v>544</v>
      </c>
      <c r="C194" s="6" t="s">
        <v>0</v>
      </c>
      <c r="D194" s="8" t="s">
        <v>143</v>
      </c>
      <c r="E194" s="7">
        <v>11968</v>
      </c>
    </row>
    <row r="195" spans="1:5">
      <c r="A195" s="6">
        <v>73</v>
      </c>
      <c r="B195" s="6">
        <v>544</v>
      </c>
      <c r="C195" s="6" t="s">
        <v>0</v>
      </c>
      <c r="D195" s="8" t="s">
        <v>143</v>
      </c>
      <c r="E195" s="7">
        <v>39712</v>
      </c>
    </row>
    <row r="196" spans="1:5">
      <c r="A196" s="6">
        <v>79</v>
      </c>
      <c r="B196" s="6">
        <v>543.79999999999995</v>
      </c>
      <c r="C196" s="6" t="s">
        <v>0</v>
      </c>
      <c r="D196" s="8" t="s">
        <v>144</v>
      </c>
      <c r="E196" s="7">
        <v>42960.2</v>
      </c>
    </row>
    <row r="197" spans="1:5">
      <c r="A197" s="6">
        <v>64</v>
      </c>
      <c r="B197" s="6">
        <v>542.79999999999995</v>
      </c>
      <c r="C197" s="6" t="s">
        <v>0</v>
      </c>
      <c r="D197" s="8" t="s">
        <v>145</v>
      </c>
      <c r="E197" s="7">
        <v>34739.199999999997</v>
      </c>
    </row>
    <row r="198" spans="1:5">
      <c r="A198" s="6">
        <v>97</v>
      </c>
      <c r="B198" s="6">
        <v>542.6</v>
      </c>
      <c r="C198" s="6" t="s">
        <v>0</v>
      </c>
      <c r="D198" s="8" t="s">
        <v>146</v>
      </c>
      <c r="E198" s="7">
        <v>52632.2</v>
      </c>
    </row>
    <row r="199" spans="1:5">
      <c r="A199" s="6">
        <v>82</v>
      </c>
      <c r="B199" s="6">
        <v>543.6</v>
      </c>
      <c r="C199" s="6" t="s">
        <v>0</v>
      </c>
      <c r="D199" s="8" t="s">
        <v>147</v>
      </c>
      <c r="E199" s="7">
        <v>44575.199999999997</v>
      </c>
    </row>
    <row r="200" spans="1:5">
      <c r="A200" s="6">
        <v>95</v>
      </c>
      <c r="B200" s="6">
        <v>544.4</v>
      </c>
      <c r="C200" s="6" t="s">
        <v>0</v>
      </c>
      <c r="D200" s="8" t="s">
        <v>148</v>
      </c>
      <c r="E200" s="7">
        <v>51718</v>
      </c>
    </row>
    <row r="201" spans="1:5">
      <c r="A201" s="6">
        <v>104</v>
      </c>
      <c r="B201" s="6">
        <v>545.6</v>
      </c>
      <c r="C201" s="6" t="s">
        <v>0</v>
      </c>
      <c r="D201" s="8" t="s">
        <v>149</v>
      </c>
      <c r="E201" s="7">
        <v>56742.400000000001</v>
      </c>
    </row>
    <row r="202" spans="1:5">
      <c r="A202" s="6">
        <v>21</v>
      </c>
      <c r="B202" s="6">
        <v>546.20000000000005</v>
      </c>
      <c r="C202" s="6" t="s">
        <v>0</v>
      </c>
      <c r="D202" s="8" t="s">
        <v>150</v>
      </c>
      <c r="E202" s="7">
        <v>11470.2</v>
      </c>
    </row>
    <row r="203" spans="1:5">
      <c r="A203" s="6">
        <v>100</v>
      </c>
      <c r="B203" s="6">
        <v>546.20000000000005</v>
      </c>
      <c r="C203" s="6" t="s">
        <v>0</v>
      </c>
      <c r="D203" s="8" t="s">
        <v>150</v>
      </c>
      <c r="E203" s="7">
        <v>54620</v>
      </c>
    </row>
    <row r="204" spans="1:5">
      <c r="A204" s="6">
        <v>97</v>
      </c>
      <c r="B204" s="6">
        <v>546.4</v>
      </c>
      <c r="C204" s="6" t="s">
        <v>0</v>
      </c>
      <c r="D204" s="8" t="s">
        <v>151</v>
      </c>
      <c r="E204" s="7">
        <v>53000.800000000003</v>
      </c>
    </row>
    <row r="205" spans="1:5">
      <c r="A205" s="6">
        <v>104</v>
      </c>
      <c r="B205" s="6">
        <v>546.20000000000005</v>
      </c>
      <c r="C205" s="6" t="s">
        <v>0</v>
      </c>
      <c r="D205" s="8" t="s">
        <v>152</v>
      </c>
      <c r="E205" s="7">
        <v>56804.800000000003</v>
      </c>
    </row>
    <row r="206" spans="1:5">
      <c r="A206" s="6">
        <v>49</v>
      </c>
      <c r="B206" s="6">
        <v>546.20000000000005</v>
      </c>
      <c r="C206" s="6" t="s">
        <v>0</v>
      </c>
      <c r="D206" s="8" t="s">
        <v>153</v>
      </c>
      <c r="E206" s="7">
        <v>26763.8</v>
      </c>
    </row>
    <row r="207" spans="1:5">
      <c r="A207" s="6">
        <v>29</v>
      </c>
      <c r="B207" s="6">
        <v>545.4</v>
      </c>
      <c r="C207" s="6" t="s">
        <v>0</v>
      </c>
      <c r="D207" s="8" t="s">
        <v>154</v>
      </c>
      <c r="E207" s="7">
        <v>15816.6</v>
      </c>
    </row>
    <row r="208" spans="1:5">
      <c r="A208" s="6">
        <v>73</v>
      </c>
      <c r="B208" s="6">
        <v>543.20000000000005</v>
      </c>
      <c r="C208" s="6" t="s">
        <v>0</v>
      </c>
      <c r="D208" s="8" t="s">
        <v>155</v>
      </c>
      <c r="E208" s="7">
        <v>39653.599999999999</v>
      </c>
    </row>
    <row r="209" spans="1:5">
      <c r="A209" s="6">
        <v>32</v>
      </c>
      <c r="B209" s="6">
        <v>543.20000000000005</v>
      </c>
      <c r="C209" s="6" t="s">
        <v>0</v>
      </c>
      <c r="D209" s="8" t="s">
        <v>155</v>
      </c>
      <c r="E209" s="7">
        <v>17382.400000000001</v>
      </c>
    </row>
    <row r="210" spans="1:5">
      <c r="A210" s="6">
        <v>90</v>
      </c>
      <c r="B210" s="6">
        <v>545.20000000000005</v>
      </c>
      <c r="C210" s="6" t="s">
        <v>0</v>
      </c>
      <c r="D210" s="8" t="s">
        <v>156</v>
      </c>
      <c r="E210" s="7">
        <v>49068</v>
      </c>
    </row>
    <row r="211" spans="1:5">
      <c r="A211" s="6">
        <v>95</v>
      </c>
      <c r="B211" s="6">
        <v>545.79999999999995</v>
      </c>
      <c r="C211" s="6" t="s">
        <v>0</v>
      </c>
      <c r="D211" s="8" t="s">
        <v>157</v>
      </c>
      <c r="E211" s="7">
        <v>51851</v>
      </c>
    </row>
    <row r="212" spans="1:5">
      <c r="A212" s="6">
        <v>85</v>
      </c>
      <c r="B212" s="6">
        <v>545.20000000000005</v>
      </c>
      <c r="C212" s="6" t="s">
        <v>0</v>
      </c>
      <c r="D212" s="8" t="s">
        <v>158</v>
      </c>
      <c r="E212" s="7">
        <v>46342</v>
      </c>
    </row>
    <row r="213" spans="1:5">
      <c r="A213" s="6">
        <v>44</v>
      </c>
      <c r="B213" s="6">
        <v>544.79999999999995</v>
      </c>
      <c r="C213" s="6" t="s">
        <v>0</v>
      </c>
      <c r="D213" s="8" t="s">
        <v>159</v>
      </c>
      <c r="E213" s="7">
        <v>23971.200000000001</v>
      </c>
    </row>
    <row r="214" spans="1:5">
      <c r="A214" s="6">
        <v>59</v>
      </c>
      <c r="B214" s="6">
        <v>544.79999999999995</v>
      </c>
      <c r="C214" s="6" t="s">
        <v>0</v>
      </c>
      <c r="D214" s="8" t="s">
        <v>159</v>
      </c>
      <c r="E214" s="7">
        <v>32143.200000000001</v>
      </c>
    </row>
    <row r="215" spans="1:5">
      <c r="A215" s="6">
        <v>344</v>
      </c>
      <c r="B215" s="6">
        <v>547.20000000000005</v>
      </c>
      <c r="C215" s="6" t="s">
        <v>0</v>
      </c>
      <c r="D215" s="8" t="s">
        <v>160</v>
      </c>
      <c r="E215" s="7">
        <v>188236.79999999999</v>
      </c>
    </row>
    <row r="216" spans="1:5">
      <c r="A216" s="6">
        <v>7</v>
      </c>
      <c r="B216" s="6">
        <v>547.20000000000005</v>
      </c>
      <c r="C216" s="6" t="s">
        <v>0</v>
      </c>
      <c r="D216" s="8" t="s">
        <v>160</v>
      </c>
      <c r="E216" s="7">
        <v>3830.4</v>
      </c>
    </row>
    <row r="217" spans="1:5">
      <c r="A217" s="6">
        <v>112</v>
      </c>
      <c r="B217" s="6">
        <v>547.6</v>
      </c>
      <c r="C217" s="6" t="s">
        <v>0</v>
      </c>
      <c r="D217" s="8" t="s">
        <v>161</v>
      </c>
      <c r="E217" s="7">
        <v>61331.199999999997</v>
      </c>
    </row>
    <row r="218" spans="1:5">
      <c r="A218" s="6">
        <v>28</v>
      </c>
      <c r="B218" s="6">
        <v>547.20000000000005</v>
      </c>
      <c r="C218" s="6" t="s">
        <v>0</v>
      </c>
      <c r="D218" s="8" t="s">
        <v>162</v>
      </c>
      <c r="E218" s="7">
        <v>15321.6</v>
      </c>
    </row>
    <row r="219" spans="1:5">
      <c r="A219" s="6">
        <v>94</v>
      </c>
      <c r="B219" s="6">
        <v>546.4</v>
      </c>
      <c r="C219" s="6" t="s">
        <v>0</v>
      </c>
      <c r="D219" s="8" t="s">
        <v>163</v>
      </c>
      <c r="E219" s="7">
        <v>51361.599999999999</v>
      </c>
    </row>
    <row r="220" spans="1:5">
      <c r="A220" s="6">
        <v>104</v>
      </c>
      <c r="B220" s="6">
        <v>544.20000000000005</v>
      </c>
      <c r="C220" s="6" t="s">
        <v>0</v>
      </c>
      <c r="D220" s="8" t="s">
        <v>164</v>
      </c>
      <c r="E220" s="7">
        <v>56596.800000000003</v>
      </c>
    </row>
    <row r="221" spans="1:5">
      <c r="A221" s="6">
        <v>94</v>
      </c>
      <c r="B221" s="6">
        <v>544</v>
      </c>
      <c r="C221" s="6" t="s">
        <v>0</v>
      </c>
      <c r="D221" s="8" t="s">
        <v>165</v>
      </c>
      <c r="E221" s="7">
        <v>51136</v>
      </c>
    </row>
    <row r="222" spans="1:5">
      <c r="A222" s="6">
        <v>91</v>
      </c>
      <c r="B222" s="6">
        <v>543.79999999999995</v>
      </c>
      <c r="C222" s="6" t="s">
        <v>0</v>
      </c>
      <c r="D222" s="8" t="s">
        <v>166</v>
      </c>
      <c r="E222" s="7">
        <v>49485.8</v>
      </c>
    </row>
    <row r="223" spans="1:5">
      <c r="A223" s="6">
        <v>89</v>
      </c>
      <c r="B223" s="6">
        <v>545</v>
      </c>
      <c r="C223" s="6" t="s">
        <v>0</v>
      </c>
      <c r="D223" s="8" t="s">
        <v>167</v>
      </c>
      <c r="E223" s="7">
        <v>48505</v>
      </c>
    </row>
    <row r="224" spans="1:5">
      <c r="A224" s="6">
        <v>52</v>
      </c>
      <c r="B224" s="6">
        <v>544.6</v>
      </c>
      <c r="C224" s="6" t="s">
        <v>0</v>
      </c>
      <c r="D224" s="8" t="s">
        <v>168</v>
      </c>
      <c r="E224" s="7">
        <v>28319.200000000001</v>
      </c>
    </row>
    <row r="225" spans="1:5">
      <c r="A225" s="6">
        <v>46</v>
      </c>
      <c r="B225" s="6">
        <v>544.6</v>
      </c>
      <c r="C225" s="6" t="s">
        <v>0</v>
      </c>
      <c r="D225" s="8" t="s">
        <v>168</v>
      </c>
      <c r="E225" s="7">
        <v>25051.599999999999</v>
      </c>
    </row>
    <row r="226" spans="1:5">
      <c r="A226" s="6">
        <v>80</v>
      </c>
      <c r="B226" s="6">
        <v>544.4</v>
      </c>
      <c r="C226" s="6" t="s">
        <v>0</v>
      </c>
      <c r="D226" s="8" t="s">
        <v>169</v>
      </c>
      <c r="E226" s="7">
        <v>43552</v>
      </c>
    </row>
    <row r="227" spans="1:5">
      <c r="A227" s="6">
        <v>14</v>
      </c>
      <c r="B227" s="6">
        <v>544.20000000000005</v>
      </c>
      <c r="C227" s="6" t="s">
        <v>0</v>
      </c>
      <c r="D227" s="8" t="s">
        <v>170</v>
      </c>
      <c r="E227" s="7">
        <v>7618.8</v>
      </c>
    </row>
    <row r="228" spans="1:5">
      <c r="A228" s="6">
        <v>82</v>
      </c>
      <c r="B228" s="6">
        <v>544</v>
      </c>
      <c r="C228" s="6" t="s">
        <v>0</v>
      </c>
      <c r="D228" s="8" t="s">
        <v>171</v>
      </c>
      <c r="E228" s="7">
        <v>44608</v>
      </c>
    </row>
    <row r="229" spans="1:5">
      <c r="A229" s="6">
        <v>107</v>
      </c>
      <c r="B229" s="6">
        <v>545.4</v>
      </c>
      <c r="C229" s="6" t="s">
        <v>0</v>
      </c>
      <c r="D229" s="8" t="s">
        <v>172</v>
      </c>
      <c r="E229" s="7">
        <v>58357.8</v>
      </c>
    </row>
    <row r="230" spans="1:5">
      <c r="A230" s="6">
        <v>89</v>
      </c>
      <c r="B230" s="6">
        <v>547</v>
      </c>
      <c r="C230" s="6" t="s">
        <v>0</v>
      </c>
      <c r="D230" s="8" t="s">
        <v>173</v>
      </c>
      <c r="E230" s="7">
        <v>48683</v>
      </c>
    </row>
    <row r="231" spans="1:5">
      <c r="A231" s="6">
        <v>114</v>
      </c>
      <c r="B231" s="6">
        <v>546.79999999999995</v>
      </c>
      <c r="C231" s="6" t="s">
        <v>0</v>
      </c>
      <c r="D231" s="8" t="s">
        <v>173</v>
      </c>
      <c r="E231" s="7">
        <v>62335.199999999997</v>
      </c>
    </row>
    <row r="232" spans="1:5">
      <c r="A232" s="6">
        <v>3</v>
      </c>
      <c r="B232" s="6">
        <v>547.6</v>
      </c>
      <c r="C232" s="6" t="s">
        <v>0</v>
      </c>
      <c r="D232" s="8" t="s">
        <v>174</v>
      </c>
      <c r="E232" s="7">
        <v>1642.8</v>
      </c>
    </row>
    <row r="233" spans="1:5">
      <c r="A233" s="6">
        <v>92</v>
      </c>
      <c r="B233" s="6">
        <v>547.6</v>
      </c>
      <c r="C233" s="6" t="s">
        <v>0</v>
      </c>
      <c r="D233" s="8" t="s">
        <v>174</v>
      </c>
      <c r="E233" s="7">
        <v>50379.199999999997</v>
      </c>
    </row>
    <row r="234" spans="1:5">
      <c r="A234" s="6">
        <v>1</v>
      </c>
      <c r="B234" s="6">
        <v>547.20000000000005</v>
      </c>
      <c r="C234" s="6" t="s">
        <v>0</v>
      </c>
      <c r="D234" s="8" t="s">
        <v>175</v>
      </c>
      <c r="E234" s="7">
        <v>547.20000000000005</v>
      </c>
    </row>
    <row r="235" spans="1:5">
      <c r="A235" s="6">
        <v>95</v>
      </c>
      <c r="B235" s="6">
        <v>547.20000000000005</v>
      </c>
      <c r="C235" s="6" t="s">
        <v>0</v>
      </c>
      <c r="D235" s="8" t="s">
        <v>175</v>
      </c>
      <c r="E235" s="7">
        <v>51984</v>
      </c>
    </row>
    <row r="236" spans="1:5">
      <c r="A236" s="6">
        <v>72</v>
      </c>
      <c r="B236" s="6">
        <v>547.20000000000005</v>
      </c>
      <c r="C236" s="6" t="s">
        <v>0</v>
      </c>
      <c r="D236" s="8" t="s">
        <v>176</v>
      </c>
      <c r="E236" s="7">
        <v>39398.400000000001</v>
      </c>
    </row>
    <row r="237" spans="1:5">
      <c r="A237" s="6">
        <v>7</v>
      </c>
      <c r="B237" s="6">
        <v>547</v>
      </c>
      <c r="C237" s="6" t="s">
        <v>0</v>
      </c>
      <c r="D237" s="8" t="s">
        <v>177</v>
      </c>
      <c r="E237" s="7">
        <v>3829</v>
      </c>
    </row>
    <row r="238" spans="1:5">
      <c r="A238" s="6">
        <v>57</v>
      </c>
      <c r="B238" s="6">
        <v>546.79999999999995</v>
      </c>
      <c r="C238" s="6" t="s">
        <v>0</v>
      </c>
      <c r="D238" s="8" t="s">
        <v>177</v>
      </c>
      <c r="E238" s="7">
        <v>31167.599999999999</v>
      </c>
    </row>
    <row r="239" spans="1:5">
      <c r="A239" s="6">
        <v>89</v>
      </c>
      <c r="B239" s="6">
        <v>548.4</v>
      </c>
      <c r="C239" s="6" t="s">
        <v>0</v>
      </c>
      <c r="D239" s="8" t="s">
        <v>178</v>
      </c>
      <c r="E239" s="7">
        <v>48807.6</v>
      </c>
    </row>
    <row r="240" spans="1:5">
      <c r="A240" s="6">
        <v>45</v>
      </c>
      <c r="B240" s="6">
        <v>549</v>
      </c>
      <c r="C240" s="6" t="s">
        <v>0</v>
      </c>
      <c r="D240" s="8" t="s">
        <v>179</v>
      </c>
      <c r="E240" s="7">
        <v>24705</v>
      </c>
    </row>
    <row r="241" spans="1:5">
      <c r="A241" s="6">
        <v>62</v>
      </c>
      <c r="B241" s="6">
        <v>549</v>
      </c>
      <c r="C241" s="6" t="s">
        <v>0</v>
      </c>
      <c r="D241" s="8" t="s">
        <v>179</v>
      </c>
      <c r="E241" s="7">
        <v>34038</v>
      </c>
    </row>
    <row r="242" spans="1:5">
      <c r="A242" s="6">
        <v>12</v>
      </c>
      <c r="B242" s="6">
        <v>548.79999999999995</v>
      </c>
      <c r="C242" s="6" t="s">
        <v>0</v>
      </c>
      <c r="D242" s="8" t="s">
        <v>180</v>
      </c>
      <c r="E242" s="7">
        <v>6585.6</v>
      </c>
    </row>
    <row r="243" spans="1:5">
      <c r="A243" s="6">
        <v>74</v>
      </c>
      <c r="B243" s="6">
        <v>548.79999999999995</v>
      </c>
      <c r="C243" s="6" t="s">
        <v>0</v>
      </c>
      <c r="D243" s="8" t="s">
        <v>180</v>
      </c>
      <c r="E243" s="7">
        <v>40611.199999999997</v>
      </c>
    </row>
    <row r="244" spans="1:5">
      <c r="A244" s="6">
        <v>93</v>
      </c>
      <c r="B244" s="6">
        <v>550.6</v>
      </c>
      <c r="C244" s="6" t="s">
        <v>0</v>
      </c>
      <c r="D244" s="8" t="s">
        <v>181</v>
      </c>
      <c r="E244" s="7">
        <v>51205.8</v>
      </c>
    </row>
    <row r="245" spans="1:5">
      <c r="A245" s="6">
        <v>50</v>
      </c>
      <c r="B245" s="6">
        <v>550.4</v>
      </c>
      <c r="C245" s="6" t="s">
        <v>0</v>
      </c>
      <c r="D245" s="8" t="s">
        <v>182</v>
      </c>
      <c r="E245" s="7">
        <v>27520</v>
      </c>
    </row>
    <row r="246" spans="1:5">
      <c r="A246" s="6">
        <v>18</v>
      </c>
      <c r="B246" s="6">
        <v>550.4</v>
      </c>
      <c r="C246" s="6" t="s">
        <v>0</v>
      </c>
      <c r="D246" s="8" t="s">
        <v>182</v>
      </c>
      <c r="E246" s="7">
        <v>9907.2000000000007</v>
      </c>
    </row>
    <row r="247" spans="1:5">
      <c r="A247" s="6">
        <v>10</v>
      </c>
      <c r="B247" s="6">
        <v>550.4</v>
      </c>
      <c r="C247" s="6" t="s">
        <v>0</v>
      </c>
      <c r="D247" s="8" t="s">
        <v>182</v>
      </c>
      <c r="E247" s="7">
        <v>5504</v>
      </c>
    </row>
    <row r="248" spans="1:5">
      <c r="A248" s="6">
        <v>30</v>
      </c>
      <c r="B248" s="6">
        <v>550.4</v>
      </c>
      <c r="C248" s="6" t="s">
        <v>0</v>
      </c>
      <c r="D248" s="8" t="s">
        <v>182</v>
      </c>
      <c r="E248" s="7">
        <v>16512</v>
      </c>
    </row>
    <row r="249" spans="1:5">
      <c r="A249" s="6">
        <v>55</v>
      </c>
      <c r="B249" s="6">
        <v>550.20000000000005</v>
      </c>
      <c r="C249" s="6" t="s">
        <v>0</v>
      </c>
      <c r="D249" s="8" t="s">
        <v>182</v>
      </c>
      <c r="E249" s="7">
        <v>30261</v>
      </c>
    </row>
    <row r="250" spans="1:5">
      <c r="A250" s="6">
        <v>31</v>
      </c>
      <c r="B250" s="6">
        <v>550.20000000000005</v>
      </c>
      <c r="C250" s="6" t="s">
        <v>0</v>
      </c>
      <c r="D250" s="8" t="s">
        <v>183</v>
      </c>
      <c r="E250" s="7">
        <v>17056.2</v>
      </c>
    </row>
    <row r="251" spans="1:5">
      <c r="A251" s="6">
        <v>54</v>
      </c>
      <c r="B251" s="6">
        <v>550.20000000000005</v>
      </c>
      <c r="C251" s="6" t="s">
        <v>0</v>
      </c>
      <c r="D251" s="8" t="s">
        <v>183</v>
      </c>
      <c r="E251" s="7">
        <v>29710.799999999999</v>
      </c>
    </row>
    <row r="252" spans="1:5">
      <c r="A252" s="6">
        <v>98</v>
      </c>
      <c r="B252" s="6">
        <v>551.20000000000005</v>
      </c>
      <c r="C252" s="6" t="s">
        <v>0</v>
      </c>
      <c r="D252" s="8" t="s">
        <v>184</v>
      </c>
      <c r="E252" s="7">
        <v>54017.599999999999</v>
      </c>
    </row>
    <row r="253" spans="1:5">
      <c r="A253" s="6">
        <v>243</v>
      </c>
      <c r="B253" s="6">
        <v>551.20000000000005</v>
      </c>
      <c r="C253" s="6" t="s">
        <v>0</v>
      </c>
      <c r="D253" s="8" t="s">
        <v>184</v>
      </c>
      <c r="E253" s="7">
        <v>133941.6</v>
      </c>
    </row>
    <row r="254" spans="1:5">
      <c r="A254" s="6">
        <v>14</v>
      </c>
      <c r="B254" s="6">
        <v>550.6</v>
      </c>
      <c r="C254" s="6" t="s">
        <v>0</v>
      </c>
      <c r="D254" s="8" t="s">
        <v>185</v>
      </c>
      <c r="E254" s="7">
        <v>7708.4</v>
      </c>
    </row>
    <row r="255" spans="1:5">
      <c r="A255" s="6">
        <v>3</v>
      </c>
      <c r="B255" s="6">
        <v>552</v>
      </c>
      <c r="C255" s="6" t="s">
        <v>0</v>
      </c>
      <c r="D255" s="8" t="s">
        <v>186</v>
      </c>
      <c r="E255" s="7">
        <v>1656</v>
      </c>
    </row>
    <row r="256" spans="1:5">
      <c r="A256" s="6">
        <v>43</v>
      </c>
      <c r="B256" s="6">
        <v>552</v>
      </c>
      <c r="C256" s="6" t="s">
        <v>0</v>
      </c>
      <c r="D256" s="8" t="s">
        <v>186</v>
      </c>
      <c r="E256" s="7">
        <v>23736</v>
      </c>
    </row>
    <row r="257" spans="1:5">
      <c r="A257" s="6">
        <v>53</v>
      </c>
      <c r="B257" s="6">
        <v>552</v>
      </c>
      <c r="C257" s="6" t="s">
        <v>0</v>
      </c>
      <c r="D257" s="8" t="s">
        <v>186</v>
      </c>
      <c r="E257" s="7">
        <v>29256</v>
      </c>
    </row>
    <row r="258" spans="1:5">
      <c r="A258" s="6">
        <v>68</v>
      </c>
      <c r="B258" s="6">
        <v>552.79999999999995</v>
      </c>
      <c r="C258" s="6" t="s">
        <v>0</v>
      </c>
      <c r="D258" s="8" t="s">
        <v>187</v>
      </c>
      <c r="E258" s="7">
        <v>37590.400000000001</v>
      </c>
    </row>
    <row r="259" spans="1:5">
      <c r="A259" s="6">
        <v>24</v>
      </c>
      <c r="B259" s="6">
        <v>552.79999999999995</v>
      </c>
      <c r="C259" s="6" t="s">
        <v>0</v>
      </c>
      <c r="D259" s="8" t="s">
        <v>187</v>
      </c>
      <c r="E259" s="7">
        <v>13267.2</v>
      </c>
    </row>
    <row r="260" spans="1:5">
      <c r="A260" s="6">
        <v>93</v>
      </c>
      <c r="B260" s="6">
        <v>553.20000000000005</v>
      </c>
      <c r="C260" s="6" t="s">
        <v>0</v>
      </c>
      <c r="D260" s="8" t="s">
        <v>188</v>
      </c>
      <c r="E260" s="7">
        <v>51447.6</v>
      </c>
    </row>
    <row r="261" spans="1:5">
      <c r="A261" s="6">
        <v>94</v>
      </c>
      <c r="B261" s="6">
        <v>552.79999999999995</v>
      </c>
      <c r="C261" s="6" t="s">
        <v>0</v>
      </c>
      <c r="D261" s="8" t="s">
        <v>188</v>
      </c>
      <c r="E261" s="7">
        <v>51963.199999999997</v>
      </c>
    </row>
    <row r="262" spans="1:5">
      <c r="A262" s="6">
        <v>14</v>
      </c>
      <c r="B262" s="6">
        <v>552.6</v>
      </c>
      <c r="C262" s="6" t="s">
        <v>0</v>
      </c>
      <c r="D262" s="8" t="s">
        <v>189</v>
      </c>
      <c r="E262" s="7">
        <v>7736.4</v>
      </c>
    </row>
    <row r="263" spans="1:5">
      <c r="A263" s="6">
        <v>31</v>
      </c>
      <c r="B263" s="6">
        <v>551.4</v>
      </c>
      <c r="C263" s="6" t="s">
        <v>0</v>
      </c>
      <c r="D263" s="8" t="s">
        <v>190</v>
      </c>
      <c r="E263" s="7">
        <v>17093.400000000001</v>
      </c>
    </row>
    <row r="264" spans="1:5">
      <c r="A264" s="6">
        <v>92</v>
      </c>
      <c r="B264" s="6">
        <v>551.4</v>
      </c>
      <c r="C264" s="6" t="s">
        <v>0</v>
      </c>
      <c r="D264" s="8" t="s">
        <v>190</v>
      </c>
      <c r="E264" s="7">
        <v>50728.800000000003</v>
      </c>
    </row>
    <row r="265" spans="1:5">
      <c r="A265" s="6">
        <v>104</v>
      </c>
      <c r="B265" s="6">
        <v>551.20000000000005</v>
      </c>
      <c r="C265" s="6" t="s">
        <v>0</v>
      </c>
      <c r="D265" s="8" t="s">
        <v>191</v>
      </c>
      <c r="E265" s="7">
        <v>57324.800000000003</v>
      </c>
    </row>
    <row r="266" spans="1:5">
      <c r="A266" s="6">
        <v>48</v>
      </c>
      <c r="B266" s="6">
        <v>550.79999999999995</v>
      </c>
      <c r="C266" s="6" t="s">
        <v>0</v>
      </c>
      <c r="D266" s="8" t="s">
        <v>192</v>
      </c>
      <c r="E266" s="7">
        <v>26438.400000000001</v>
      </c>
    </row>
    <row r="267" spans="1:5">
      <c r="A267" s="6">
        <v>34</v>
      </c>
      <c r="B267" s="6">
        <v>550.20000000000005</v>
      </c>
      <c r="C267" s="6" t="s">
        <v>0</v>
      </c>
      <c r="D267" s="8" t="s">
        <v>193</v>
      </c>
      <c r="E267" s="7">
        <v>18706.8</v>
      </c>
    </row>
    <row r="268" spans="1:5">
      <c r="A268" s="6">
        <v>55</v>
      </c>
      <c r="B268" s="6">
        <v>549.79999999999995</v>
      </c>
      <c r="C268" s="6" t="s">
        <v>0</v>
      </c>
      <c r="D268" s="8" t="s">
        <v>194</v>
      </c>
      <c r="E268" s="7">
        <v>30239</v>
      </c>
    </row>
    <row r="269" spans="1:5">
      <c r="A269" s="6">
        <v>109</v>
      </c>
      <c r="B269" s="6">
        <v>551.20000000000005</v>
      </c>
      <c r="C269" s="6" t="s">
        <v>0</v>
      </c>
      <c r="D269" s="8" t="s">
        <v>195</v>
      </c>
      <c r="E269" s="7">
        <v>60080.800000000003</v>
      </c>
    </row>
    <row r="270" spans="1:5">
      <c r="A270" s="6">
        <v>236</v>
      </c>
      <c r="B270" s="6">
        <v>551.20000000000005</v>
      </c>
      <c r="C270" s="6" t="s">
        <v>0</v>
      </c>
      <c r="D270" s="8" t="s">
        <v>195</v>
      </c>
      <c r="E270" s="7">
        <v>130083.2</v>
      </c>
    </row>
    <row r="271" spans="1:5">
      <c r="A271" s="6">
        <v>87</v>
      </c>
      <c r="B271" s="6">
        <v>552.4</v>
      </c>
      <c r="C271" s="6" t="s">
        <v>0</v>
      </c>
      <c r="D271" s="8" t="s">
        <v>196</v>
      </c>
      <c r="E271" s="7">
        <v>48058.8</v>
      </c>
    </row>
    <row r="272" spans="1:5">
      <c r="A272" s="6">
        <v>48</v>
      </c>
      <c r="B272" s="6">
        <v>552.20000000000005</v>
      </c>
      <c r="C272" s="6" t="s">
        <v>0</v>
      </c>
      <c r="D272" s="8" t="s">
        <v>197</v>
      </c>
      <c r="E272" s="7">
        <v>26505.599999999999</v>
      </c>
    </row>
    <row r="273" spans="1:5">
      <c r="A273" s="6">
        <v>27</v>
      </c>
      <c r="B273" s="6">
        <v>552.20000000000005</v>
      </c>
      <c r="C273" s="6" t="s">
        <v>0</v>
      </c>
      <c r="D273" s="8" t="s">
        <v>197</v>
      </c>
      <c r="E273" s="7">
        <v>14909.4</v>
      </c>
    </row>
    <row r="274" spans="1:5">
      <c r="A274" s="6">
        <v>51</v>
      </c>
      <c r="B274" s="6">
        <v>552</v>
      </c>
      <c r="C274" s="6" t="s">
        <v>0</v>
      </c>
      <c r="D274" s="8" t="s">
        <v>198</v>
      </c>
      <c r="E274" s="7">
        <v>28152</v>
      </c>
    </row>
    <row r="275" spans="1:5">
      <c r="A275" s="6">
        <v>63</v>
      </c>
      <c r="B275" s="6">
        <v>551.20000000000005</v>
      </c>
      <c r="C275" s="6" t="s">
        <v>0</v>
      </c>
      <c r="D275" s="8" t="s">
        <v>199</v>
      </c>
      <c r="E275" s="7">
        <v>34725.599999999999</v>
      </c>
    </row>
    <row r="276" spans="1:5">
      <c r="A276" s="6">
        <v>46</v>
      </c>
      <c r="B276" s="6">
        <v>550.20000000000005</v>
      </c>
      <c r="C276" s="6" t="s">
        <v>0</v>
      </c>
      <c r="D276" s="8" t="s">
        <v>200</v>
      </c>
      <c r="E276" s="7">
        <v>25309.200000000001</v>
      </c>
    </row>
    <row r="277" spans="1:5">
      <c r="A277" s="6">
        <v>7</v>
      </c>
      <c r="B277" s="6">
        <v>550.6</v>
      </c>
      <c r="C277" s="6" t="s">
        <v>0</v>
      </c>
      <c r="D277" s="8" t="s">
        <v>201</v>
      </c>
      <c r="E277" s="7">
        <v>3854.2</v>
      </c>
    </row>
    <row r="278" spans="1:5">
      <c r="A278" s="6">
        <v>11</v>
      </c>
      <c r="B278" s="6">
        <v>550.6</v>
      </c>
      <c r="C278" s="6" t="s">
        <v>0</v>
      </c>
      <c r="D278" s="8" t="s">
        <v>201</v>
      </c>
      <c r="E278" s="7">
        <v>6056.6</v>
      </c>
    </row>
    <row r="279" spans="1:5">
      <c r="A279" s="6">
        <v>76</v>
      </c>
      <c r="B279" s="6">
        <v>550.6</v>
      </c>
      <c r="C279" s="6" t="s">
        <v>0</v>
      </c>
      <c r="D279" s="8" t="s">
        <v>201</v>
      </c>
      <c r="E279" s="7">
        <v>41845.599999999999</v>
      </c>
    </row>
    <row r="280" spans="1:5">
      <c r="A280" s="6">
        <v>32</v>
      </c>
      <c r="B280" s="6">
        <v>550.79999999999995</v>
      </c>
      <c r="C280" s="6" t="s">
        <v>0</v>
      </c>
      <c r="D280" s="8" t="s">
        <v>202</v>
      </c>
      <c r="E280" s="7">
        <v>17625.599999999999</v>
      </c>
    </row>
    <row r="281" spans="1:5">
      <c r="A281" s="6">
        <v>18</v>
      </c>
      <c r="B281" s="6">
        <v>551</v>
      </c>
      <c r="C281" s="6" t="s">
        <v>0</v>
      </c>
      <c r="D281" s="8" t="s">
        <v>203</v>
      </c>
      <c r="E281" s="7">
        <v>9918</v>
      </c>
    </row>
    <row r="282" spans="1:5">
      <c r="A282" s="6">
        <v>98</v>
      </c>
      <c r="B282" s="6">
        <v>551</v>
      </c>
      <c r="C282" s="6" t="s">
        <v>0</v>
      </c>
      <c r="D282" s="8" t="s">
        <v>203</v>
      </c>
      <c r="E282" s="7">
        <v>53998</v>
      </c>
    </row>
    <row r="283" spans="1:5">
      <c r="A283" s="6">
        <v>62</v>
      </c>
      <c r="B283" s="6">
        <v>547</v>
      </c>
      <c r="C283" s="6" t="s">
        <v>0</v>
      </c>
      <c r="D283" s="8" t="s">
        <v>204</v>
      </c>
      <c r="E283" s="7">
        <v>33914</v>
      </c>
    </row>
    <row r="284" spans="1:5">
      <c r="A284" s="6">
        <v>75</v>
      </c>
      <c r="B284" s="6">
        <v>545.79999999999995</v>
      </c>
      <c r="C284" s="6" t="s">
        <v>0</v>
      </c>
      <c r="D284" s="8" t="s">
        <v>205</v>
      </c>
      <c r="E284" s="7">
        <v>40935</v>
      </c>
    </row>
    <row r="285" spans="1:5">
      <c r="A285" s="6">
        <v>48</v>
      </c>
      <c r="B285" s="6">
        <v>545</v>
      </c>
      <c r="C285" s="6" t="s">
        <v>0</v>
      </c>
      <c r="D285" s="8" t="s">
        <v>206</v>
      </c>
      <c r="E285" s="7">
        <v>26160</v>
      </c>
    </row>
    <row r="286" spans="1:5">
      <c r="A286" s="6">
        <v>140</v>
      </c>
      <c r="B286" s="6">
        <v>543.4</v>
      </c>
      <c r="C286" s="6" t="s">
        <v>0</v>
      </c>
      <c r="D286" s="8" t="s">
        <v>207</v>
      </c>
      <c r="E286" s="7">
        <v>76076</v>
      </c>
    </row>
    <row r="287" spans="1:5">
      <c r="A287" s="6">
        <v>101</v>
      </c>
      <c r="B287" s="6">
        <v>549.6</v>
      </c>
      <c r="C287" s="6" t="s">
        <v>0</v>
      </c>
      <c r="D287" s="8" t="s">
        <v>208</v>
      </c>
      <c r="E287" s="7">
        <v>55509.599999999999</v>
      </c>
    </row>
    <row r="288" spans="1:5">
      <c r="A288" s="6">
        <v>85</v>
      </c>
      <c r="B288" s="6">
        <v>549.4</v>
      </c>
      <c r="C288" s="6" t="s">
        <v>0</v>
      </c>
      <c r="D288" s="8" t="s">
        <v>209</v>
      </c>
      <c r="E288" s="7">
        <v>46699</v>
      </c>
    </row>
    <row r="289" spans="1:5">
      <c r="A289" s="6">
        <v>10</v>
      </c>
      <c r="B289" s="6">
        <v>548.6</v>
      </c>
      <c r="C289" s="6" t="s">
        <v>0</v>
      </c>
      <c r="D289" s="8" t="s">
        <v>210</v>
      </c>
      <c r="E289" s="7">
        <v>5486</v>
      </c>
    </row>
    <row r="290" spans="1:5">
      <c r="A290" s="6">
        <v>86</v>
      </c>
      <c r="B290" s="6">
        <v>548.6</v>
      </c>
      <c r="C290" s="6" t="s">
        <v>0</v>
      </c>
      <c r="D290" s="8" t="s">
        <v>210</v>
      </c>
      <c r="E290" s="7">
        <v>47179.6</v>
      </c>
    </row>
    <row r="291" spans="1:5">
      <c r="A291" s="6">
        <v>101</v>
      </c>
      <c r="B291" s="6">
        <v>548.20000000000005</v>
      </c>
      <c r="C291" s="6" t="s">
        <v>0</v>
      </c>
      <c r="D291" s="8" t="s">
        <v>211</v>
      </c>
      <c r="E291" s="7">
        <v>55368.2</v>
      </c>
    </row>
    <row r="292" spans="1:5">
      <c r="A292" s="6">
        <v>95</v>
      </c>
      <c r="B292" s="6">
        <v>546.4</v>
      </c>
      <c r="C292" s="6" t="s">
        <v>0</v>
      </c>
      <c r="D292" s="8" t="s">
        <v>212</v>
      </c>
      <c r="E292" s="7">
        <v>51908</v>
      </c>
    </row>
    <row r="293" spans="1:5">
      <c r="A293" s="6">
        <v>85</v>
      </c>
      <c r="B293" s="6">
        <v>545.79999999999995</v>
      </c>
      <c r="C293" s="6" t="s">
        <v>0</v>
      </c>
      <c r="D293" s="8" t="s">
        <v>213</v>
      </c>
      <c r="E293" s="7">
        <v>46393</v>
      </c>
    </row>
    <row r="294" spans="1:5">
      <c r="A294" s="6">
        <v>114</v>
      </c>
      <c r="B294" s="6">
        <v>545.79999999999995</v>
      </c>
      <c r="C294" s="6" t="s">
        <v>0</v>
      </c>
      <c r="D294" s="8" t="s">
        <v>214</v>
      </c>
      <c r="E294" s="7">
        <v>62221.2</v>
      </c>
    </row>
    <row r="295" spans="1:5">
      <c r="A295" s="6">
        <v>103</v>
      </c>
      <c r="B295" s="6">
        <v>548</v>
      </c>
      <c r="C295" s="6" t="s">
        <v>0</v>
      </c>
      <c r="D295" s="8" t="s">
        <v>215</v>
      </c>
      <c r="E295" s="7">
        <v>56444</v>
      </c>
    </row>
    <row r="296" spans="1:5">
      <c r="A296" s="6">
        <v>13</v>
      </c>
      <c r="B296" s="6">
        <v>548</v>
      </c>
      <c r="C296" s="6" t="s">
        <v>0</v>
      </c>
      <c r="D296" s="8" t="s">
        <v>216</v>
      </c>
      <c r="E296" s="7">
        <v>7124</v>
      </c>
    </row>
    <row r="297" spans="1:5">
      <c r="A297" s="6">
        <v>85</v>
      </c>
      <c r="B297" s="6">
        <v>548</v>
      </c>
      <c r="C297" s="6" t="s">
        <v>0</v>
      </c>
      <c r="D297" s="8" t="s">
        <v>216</v>
      </c>
      <c r="E297" s="7">
        <v>46580</v>
      </c>
    </row>
    <row r="298" spans="1:5">
      <c r="A298" s="6">
        <v>82</v>
      </c>
      <c r="B298" s="6">
        <v>549</v>
      </c>
      <c r="C298" s="6" t="s">
        <v>0</v>
      </c>
      <c r="D298" s="8" t="s">
        <v>217</v>
      </c>
      <c r="E298" s="7">
        <v>45018</v>
      </c>
    </row>
    <row r="299" spans="1:5">
      <c r="A299" s="6">
        <v>13</v>
      </c>
      <c r="B299" s="6">
        <v>548.4</v>
      </c>
      <c r="C299" s="6" t="s">
        <v>0</v>
      </c>
      <c r="D299" s="8" t="s">
        <v>217</v>
      </c>
      <c r="E299" s="7">
        <v>7129.2</v>
      </c>
    </row>
    <row r="300" spans="1:5">
      <c r="A300" s="6">
        <v>74</v>
      </c>
      <c r="B300" s="6">
        <v>548.4</v>
      </c>
      <c r="C300" s="6" t="s">
        <v>0</v>
      </c>
      <c r="D300" s="8" t="s">
        <v>217</v>
      </c>
      <c r="E300" s="7">
        <v>40581.599999999999</v>
      </c>
    </row>
    <row r="301" spans="1:5">
      <c r="A301" s="6">
        <v>94</v>
      </c>
      <c r="B301" s="6">
        <v>548.20000000000005</v>
      </c>
      <c r="C301" s="6" t="s">
        <v>0</v>
      </c>
      <c r="D301" s="8" t="s">
        <v>218</v>
      </c>
      <c r="E301" s="7">
        <v>51530.8</v>
      </c>
    </row>
    <row r="302" spans="1:5">
      <c r="A302" s="6">
        <v>41</v>
      </c>
      <c r="B302" s="6">
        <v>547.6</v>
      </c>
      <c r="C302" s="6" t="s">
        <v>0</v>
      </c>
      <c r="D302" s="8" t="s">
        <v>218</v>
      </c>
      <c r="E302" s="7">
        <v>22451.599999999999</v>
      </c>
    </row>
    <row r="303" spans="1:5">
      <c r="A303" s="6">
        <v>110</v>
      </c>
      <c r="B303" s="6">
        <v>545</v>
      </c>
      <c r="C303" s="6" t="s">
        <v>0</v>
      </c>
      <c r="D303" s="8" t="s">
        <v>219</v>
      </c>
      <c r="E303" s="7">
        <v>59950</v>
      </c>
    </row>
    <row r="304" spans="1:5">
      <c r="A304" s="6">
        <v>105</v>
      </c>
      <c r="B304" s="6">
        <v>544.79999999999995</v>
      </c>
      <c r="C304" s="6" t="s">
        <v>0</v>
      </c>
      <c r="D304" s="8" t="s">
        <v>220</v>
      </c>
      <c r="E304" s="7">
        <v>57204</v>
      </c>
    </row>
    <row r="305" spans="1:5">
      <c r="A305" s="6">
        <v>103</v>
      </c>
      <c r="B305" s="6">
        <v>546.4</v>
      </c>
      <c r="C305" s="6" t="s">
        <v>0</v>
      </c>
      <c r="D305" s="8" t="s">
        <v>221</v>
      </c>
      <c r="E305" s="7">
        <v>56279.199999999997</v>
      </c>
    </row>
    <row r="306" spans="1:5">
      <c r="A306" s="6">
        <v>117</v>
      </c>
      <c r="B306" s="6">
        <v>546.4</v>
      </c>
      <c r="C306" s="6" t="s">
        <v>0</v>
      </c>
      <c r="D306" s="8" t="s">
        <v>221</v>
      </c>
      <c r="E306" s="7">
        <v>63928.800000000003</v>
      </c>
    </row>
    <row r="307" spans="1:5">
      <c r="A307" s="6">
        <v>85</v>
      </c>
      <c r="B307" s="6">
        <v>546.20000000000005</v>
      </c>
      <c r="C307" s="6" t="s">
        <v>0</v>
      </c>
      <c r="D307" s="8" t="s">
        <v>221</v>
      </c>
      <c r="E307" s="7">
        <v>46427</v>
      </c>
    </row>
    <row r="308" spans="1:5">
      <c r="A308" s="6">
        <v>118</v>
      </c>
      <c r="B308" s="6">
        <v>550.79999999999995</v>
      </c>
      <c r="C308" s="6" t="s">
        <v>0</v>
      </c>
      <c r="D308" s="8" t="s">
        <v>222</v>
      </c>
      <c r="E308" s="7">
        <v>64994.400000000001</v>
      </c>
    </row>
    <row r="309" spans="1:5">
      <c r="A309" s="6">
        <v>55</v>
      </c>
      <c r="B309" s="6">
        <v>551</v>
      </c>
      <c r="C309" s="6" t="s">
        <v>0</v>
      </c>
      <c r="D309" s="8" t="s">
        <v>223</v>
      </c>
      <c r="E309" s="7">
        <v>30305</v>
      </c>
    </row>
    <row r="310" spans="1:5">
      <c r="A310" s="6">
        <v>31</v>
      </c>
      <c r="B310" s="6">
        <v>551</v>
      </c>
      <c r="C310" s="6" t="s">
        <v>0</v>
      </c>
      <c r="D310" s="8" t="s">
        <v>223</v>
      </c>
      <c r="E310" s="7">
        <v>17081</v>
      </c>
    </row>
    <row r="311" spans="1:5">
      <c r="A311" s="6">
        <v>86</v>
      </c>
      <c r="B311" s="6">
        <v>550.79999999999995</v>
      </c>
      <c r="C311" s="6" t="s">
        <v>0</v>
      </c>
      <c r="D311" s="8" t="s">
        <v>224</v>
      </c>
      <c r="E311" s="7">
        <v>47368.800000000003</v>
      </c>
    </row>
    <row r="312" spans="1:5">
      <c r="A312" s="6">
        <v>50</v>
      </c>
      <c r="B312" s="6">
        <v>552</v>
      </c>
      <c r="C312" s="6" t="s">
        <v>0</v>
      </c>
      <c r="D312" s="8" t="s">
        <v>225</v>
      </c>
      <c r="E312" s="7">
        <v>27600</v>
      </c>
    </row>
    <row r="313" spans="1:5">
      <c r="A313" s="6">
        <v>32</v>
      </c>
      <c r="B313" s="6">
        <v>553.6</v>
      </c>
      <c r="C313" s="6" t="s">
        <v>0</v>
      </c>
      <c r="D313" s="8" t="s">
        <v>226</v>
      </c>
      <c r="E313" s="7">
        <v>17715.2</v>
      </c>
    </row>
    <row r="314" spans="1:5">
      <c r="A314" s="6">
        <v>1</v>
      </c>
      <c r="B314" s="6">
        <v>553.6</v>
      </c>
      <c r="C314" s="6" t="s">
        <v>0</v>
      </c>
      <c r="D314" s="8" t="s">
        <v>226</v>
      </c>
      <c r="E314" s="7">
        <v>553.6</v>
      </c>
    </row>
    <row r="315" spans="1:5">
      <c r="A315" s="6">
        <v>196</v>
      </c>
      <c r="B315" s="6">
        <v>554.79999999999995</v>
      </c>
      <c r="C315" s="6" t="s">
        <v>0</v>
      </c>
      <c r="D315" s="8" t="s">
        <v>227</v>
      </c>
      <c r="E315" s="7">
        <v>108740.8</v>
      </c>
    </row>
    <row r="316" spans="1:5">
      <c r="A316" s="6">
        <v>101</v>
      </c>
      <c r="B316" s="6">
        <v>554.4</v>
      </c>
      <c r="C316" s="6" t="s">
        <v>0</v>
      </c>
      <c r="D316" s="8" t="s">
        <v>228</v>
      </c>
      <c r="E316" s="7">
        <v>55994.400000000001</v>
      </c>
    </row>
    <row r="317" spans="1:5">
      <c r="A317" s="6">
        <v>93</v>
      </c>
      <c r="B317" s="6">
        <v>556</v>
      </c>
      <c r="C317" s="6" t="s">
        <v>0</v>
      </c>
      <c r="D317" s="8" t="s">
        <v>229</v>
      </c>
      <c r="E317" s="7">
        <v>51708</v>
      </c>
    </row>
    <row r="318" spans="1:5">
      <c r="A318" s="6">
        <v>66</v>
      </c>
      <c r="B318" s="6">
        <v>555.6</v>
      </c>
      <c r="C318" s="6" t="s">
        <v>0</v>
      </c>
      <c r="D318" s="8" t="s">
        <v>230</v>
      </c>
      <c r="E318" s="7">
        <v>36669.599999999999</v>
      </c>
    </row>
    <row r="319" spans="1:5">
      <c r="A319" s="6">
        <v>23</v>
      </c>
      <c r="B319" s="6">
        <v>553.20000000000005</v>
      </c>
      <c r="C319" s="6" t="s">
        <v>0</v>
      </c>
      <c r="D319" s="8" t="s">
        <v>231</v>
      </c>
      <c r="E319" s="7">
        <v>12723.6</v>
      </c>
    </row>
    <row r="320" spans="1:5">
      <c r="A320" s="6">
        <v>88</v>
      </c>
      <c r="B320" s="6">
        <v>553.20000000000005</v>
      </c>
      <c r="C320" s="6" t="s">
        <v>0</v>
      </c>
      <c r="D320" s="8" t="s">
        <v>231</v>
      </c>
      <c r="E320" s="7">
        <v>48681.599999999999</v>
      </c>
    </row>
    <row r="321" spans="1:5">
      <c r="A321" s="6">
        <v>1</v>
      </c>
      <c r="B321" s="6">
        <v>554</v>
      </c>
      <c r="C321" s="6" t="s">
        <v>0</v>
      </c>
      <c r="D321" s="8" t="s">
        <v>232</v>
      </c>
      <c r="E321" s="7">
        <v>554</v>
      </c>
    </row>
    <row r="322" spans="1:5">
      <c r="A322" s="6">
        <v>115</v>
      </c>
      <c r="B322" s="6">
        <v>554</v>
      </c>
      <c r="C322" s="6" t="s">
        <v>0</v>
      </c>
      <c r="D322" s="8" t="s">
        <v>232</v>
      </c>
      <c r="E322" s="7">
        <v>63710</v>
      </c>
    </row>
    <row r="323" spans="1:5">
      <c r="A323" s="6">
        <v>82</v>
      </c>
      <c r="B323" s="6">
        <v>553.4</v>
      </c>
      <c r="C323" s="6" t="s">
        <v>0</v>
      </c>
      <c r="D323" s="8" t="s">
        <v>233</v>
      </c>
      <c r="E323" s="7">
        <v>45378.8</v>
      </c>
    </row>
    <row r="324" spans="1:5">
      <c r="A324" s="6">
        <v>33</v>
      </c>
      <c r="B324" s="6">
        <v>553.4</v>
      </c>
      <c r="C324" s="6" t="s">
        <v>0</v>
      </c>
      <c r="D324" s="8" t="s">
        <v>233</v>
      </c>
      <c r="E324" s="7">
        <v>18262.2</v>
      </c>
    </row>
    <row r="325" spans="1:5">
      <c r="A325" s="6">
        <v>106</v>
      </c>
      <c r="B325" s="6">
        <v>553.20000000000005</v>
      </c>
      <c r="C325" s="6" t="s">
        <v>0</v>
      </c>
      <c r="D325" s="8" t="s">
        <v>234</v>
      </c>
      <c r="E325" s="7">
        <v>58639.199999999997</v>
      </c>
    </row>
    <row r="326" spans="1:5">
      <c r="A326" s="6">
        <v>102</v>
      </c>
      <c r="B326" s="6">
        <v>555</v>
      </c>
      <c r="C326" s="6" t="s">
        <v>0</v>
      </c>
      <c r="D326" s="8" t="s">
        <v>235</v>
      </c>
      <c r="E326" s="7">
        <v>56610</v>
      </c>
    </row>
    <row r="327" spans="1:5">
      <c r="A327" s="6">
        <v>10</v>
      </c>
      <c r="B327" s="6">
        <v>555.4</v>
      </c>
      <c r="C327" s="6" t="s">
        <v>0</v>
      </c>
      <c r="D327" s="8" t="s">
        <v>236</v>
      </c>
      <c r="E327" s="7">
        <v>5554</v>
      </c>
    </row>
    <row r="328" spans="1:5">
      <c r="A328" s="6">
        <v>15</v>
      </c>
      <c r="B328" s="6">
        <v>555.4</v>
      </c>
      <c r="C328" s="6" t="s">
        <v>0</v>
      </c>
      <c r="D328" s="8" t="s">
        <v>236</v>
      </c>
      <c r="E328" s="7">
        <v>8331</v>
      </c>
    </row>
    <row r="329" spans="1:5">
      <c r="A329" s="6">
        <v>71</v>
      </c>
      <c r="B329" s="6">
        <v>555.4</v>
      </c>
      <c r="C329" s="6" t="s">
        <v>0</v>
      </c>
      <c r="D329" s="8" t="s">
        <v>236</v>
      </c>
      <c r="E329" s="7">
        <v>39433.4</v>
      </c>
    </row>
    <row r="330" spans="1:5">
      <c r="A330" s="6">
        <v>80</v>
      </c>
      <c r="B330" s="6">
        <v>555</v>
      </c>
      <c r="C330" s="6" t="s">
        <v>0</v>
      </c>
      <c r="D330" s="8" t="s">
        <v>237</v>
      </c>
      <c r="E330" s="7">
        <v>44400</v>
      </c>
    </row>
    <row r="331" spans="1:5">
      <c r="A331" s="6">
        <v>9</v>
      </c>
      <c r="B331" s="6">
        <v>555</v>
      </c>
      <c r="C331" s="6" t="s">
        <v>0</v>
      </c>
      <c r="D331" s="8" t="s">
        <v>237</v>
      </c>
      <c r="E331" s="7">
        <v>4995</v>
      </c>
    </row>
    <row r="332" spans="1:5">
      <c r="A332" s="6">
        <v>92</v>
      </c>
      <c r="B332" s="6">
        <v>554.6</v>
      </c>
      <c r="C332" s="6" t="s">
        <v>0</v>
      </c>
      <c r="D332" s="8" t="s">
        <v>238</v>
      </c>
      <c r="E332" s="7">
        <v>51023.199999999997</v>
      </c>
    </row>
    <row r="333" spans="1:5">
      <c r="A333" s="6">
        <v>81</v>
      </c>
      <c r="B333" s="6">
        <v>554.6</v>
      </c>
      <c r="C333" s="6" t="s">
        <v>0</v>
      </c>
      <c r="D333" s="8" t="s">
        <v>239</v>
      </c>
      <c r="E333" s="7">
        <v>44922.6</v>
      </c>
    </row>
    <row r="334" spans="1:5">
      <c r="A334" s="6">
        <v>61</v>
      </c>
      <c r="B334" s="6">
        <v>555</v>
      </c>
      <c r="C334" s="6" t="s">
        <v>0</v>
      </c>
      <c r="D334" s="8" t="s">
        <v>240</v>
      </c>
      <c r="E334" s="7">
        <v>33855</v>
      </c>
    </row>
    <row r="335" spans="1:5">
      <c r="A335" s="6">
        <v>10</v>
      </c>
      <c r="B335" s="6">
        <v>555.4</v>
      </c>
      <c r="C335" s="6" t="s">
        <v>0</v>
      </c>
      <c r="D335" s="8" t="s">
        <v>241</v>
      </c>
      <c r="E335" s="7">
        <v>5554</v>
      </c>
    </row>
    <row r="336" spans="1:5">
      <c r="A336" s="6">
        <v>10</v>
      </c>
      <c r="B336" s="6">
        <v>555.4</v>
      </c>
      <c r="C336" s="6" t="s">
        <v>0</v>
      </c>
      <c r="D336" s="8" t="s">
        <v>242</v>
      </c>
      <c r="E336" s="7">
        <v>5554</v>
      </c>
    </row>
    <row r="337" spans="1:5">
      <c r="A337" s="6">
        <v>10</v>
      </c>
      <c r="B337" s="6">
        <v>555.4</v>
      </c>
      <c r="C337" s="6" t="s">
        <v>0</v>
      </c>
      <c r="D337" s="8" t="s">
        <v>243</v>
      </c>
      <c r="E337" s="7">
        <v>5554</v>
      </c>
    </row>
    <row r="338" spans="1:5">
      <c r="A338" s="6">
        <v>10</v>
      </c>
      <c r="B338" s="6">
        <v>555.4</v>
      </c>
      <c r="C338" s="6" t="s">
        <v>0</v>
      </c>
      <c r="D338" s="8" t="s">
        <v>244</v>
      </c>
      <c r="E338" s="7">
        <v>5554</v>
      </c>
    </row>
    <row r="339" spans="1:5">
      <c r="A339" s="6">
        <v>10</v>
      </c>
      <c r="B339" s="6">
        <v>555.4</v>
      </c>
      <c r="C339" s="6" t="s">
        <v>0</v>
      </c>
      <c r="D339" s="8" t="s">
        <v>245</v>
      </c>
      <c r="E339" s="7">
        <v>5554</v>
      </c>
    </row>
    <row r="340" spans="1:5">
      <c r="A340" s="6">
        <v>10</v>
      </c>
      <c r="B340" s="6">
        <v>555.4</v>
      </c>
      <c r="C340" s="6" t="s">
        <v>0</v>
      </c>
      <c r="D340" s="8" t="s">
        <v>246</v>
      </c>
      <c r="E340" s="7">
        <v>5554</v>
      </c>
    </row>
    <row r="341" spans="1:5">
      <c r="A341" s="6">
        <v>10</v>
      </c>
      <c r="B341" s="6">
        <v>555.4</v>
      </c>
      <c r="C341" s="6" t="s">
        <v>0</v>
      </c>
      <c r="D341" s="8" t="s">
        <v>247</v>
      </c>
      <c r="E341" s="7">
        <v>5554</v>
      </c>
    </row>
    <row r="342" spans="1:5">
      <c r="A342" s="6">
        <v>10</v>
      </c>
      <c r="B342" s="6">
        <v>555.4</v>
      </c>
      <c r="C342" s="6" t="s">
        <v>0</v>
      </c>
      <c r="D342" s="8" t="s">
        <v>248</v>
      </c>
      <c r="E342" s="7">
        <v>5554</v>
      </c>
    </row>
    <row r="343" spans="1:5">
      <c r="A343" s="6">
        <v>10</v>
      </c>
      <c r="B343" s="6">
        <v>555.4</v>
      </c>
      <c r="C343" s="6" t="s">
        <v>0</v>
      </c>
      <c r="D343" s="8" t="s">
        <v>249</v>
      </c>
      <c r="E343" s="7">
        <v>5554</v>
      </c>
    </row>
    <row r="344" spans="1:5">
      <c r="A344" s="6">
        <v>10</v>
      </c>
      <c r="B344" s="6">
        <v>555.4</v>
      </c>
      <c r="C344" s="6" t="s">
        <v>0</v>
      </c>
      <c r="D344" s="8" t="s">
        <v>250</v>
      </c>
      <c r="E344" s="7">
        <v>5554</v>
      </c>
    </row>
    <row r="345" spans="1:5">
      <c r="A345" s="6">
        <v>10</v>
      </c>
      <c r="B345" s="6">
        <v>555.4</v>
      </c>
      <c r="C345" s="6" t="s">
        <v>0</v>
      </c>
      <c r="D345" s="8" t="s">
        <v>251</v>
      </c>
      <c r="E345" s="7">
        <v>5554</v>
      </c>
    </row>
    <row r="346" spans="1:5">
      <c r="A346" s="6">
        <v>4</v>
      </c>
      <c r="B346" s="6">
        <v>555.4</v>
      </c>
      <c r="C346" s="6" t="s">
        <v>0</v>
      </c>
      <c r="D346" s="8" t="s">
        <v>252</v>
      </c>
      <c r="E346" s="7">
        <v>2221.6</v>
      </c>
    </row>
    <row r="347" spans="1:5">
      <c r="A347" s="6">
        <v>9</v>
      </c>
      <c r="B347" s="6">
        <v>555.4</v>
      </c>
      <c r="C347" s="6" t="s">
        <v>0</v>
      </c>
      <c r="D347" s="8" t="s">
        <v>253</v>
      </c>
      <c r="E347" s="7">
        <v>4998.6000000000004</v>
      </c>
    </row>
    <row r="348" spans="1:5">
      <c r="A348" s="6">
        <v>10</v>
      </c>
      <c r="B348" s="6">
        <v>555.4</v>
      </c>
      <c r="C348" s="6" t="s">
        <v>0</v>
      </c>
      <c r="D348" s="8" t="s">
        <v>254</v>
      </c>
      <c r="E348" s="7">
        <v>5554</v>
      </c>
    </row>
    <row r="349" spans="1:5">
      <c r="A349" s="6">
        <v>10</v>
      </c>
      <c r="B349" s="6">
        <v>555.4</v>
      </c>
      <c r="C349" s="6" t="s">
        <v>0</v>
      </c>
      <c r="D349" s="8" t="s">
        <v>255</v>
      </c>
      <c r="E349" s="7">
        <v>5554</v>
      </c>
    </row>
    <row r="350" spans="1:5">
      <c r="A350" s="6">
        <v>10</v>
      </c>
      <c r="B350" s="6">
        <v>555.4</v>
      </c>
      <c r="C350" s="6" t="s">
        <v>0</v>
      </c>
      <c r="D350" s="8" t="s">
        <v>256</v>
      </c>
      <c r="E350" s="7">
        <v>5554</v>
      </c>
    </row>
    <row r="351" spans="1:5">
      <c r="A351" s="6">
        <v>10</v>
      </c>
      <c r="B351" s="6">
        <v>555.4</v>
      </c>
      <c r="C351" s="6" t="s">
        <v>0</v>
      </c>
      <c r="D351" s="8" t="s">
        <v>257</v>
      </c>
      <c r="E351" s="7">
        <v>5554</v>
      </c>
    </row>
    <row r="352" spans="1:5">
      <c r="A352" s="6">
        <v>10</v>
      </c>
      <c r="B352" s="6">
        <v>555.4</v>
      </c>
      <c r="C352" s="6" t="s">
        <v>0</v>
      </c>
      <c r="D352" s="8" t="s">
        <v>258</v>
      </c>
      <c r="E352" s="7">
        <v>5554</v>
      </c>
    </row>
    <row r="353" spans="1:5">
      <c r="A353" s="6">
        <v>10</v>
      </c>
      <c r="B353" s="6">
        <v>555.4</v>
      </c>
      <c r="C353" s="6" t="s">
        <v>0</v>
      </c>
      <c r="D353" s="8" t="s">
        <v>259</v>
      </c>
      <c r="E353" s="7">
        <v>5554</v>
      </c>
    </row>
    <row r="354" spans="1:5">
      <c r="A354" s="6">
        <v>10</v>
      </c>
      <c r="B354" s="6">
        <v>555.4</v>
      </c>
      <c r="C354" s="6" t="s">
        <v>0</v>
      </c>
      <c r="D354" s="8" t="s">
        <v>260</v>
      </c>
      <c r="E354" s="7">
        <v>5554</v>
      </c>
    </row>
    <row r="355" spans="1:5">
      <c r="A355" s="6">
        <v>10</v>
      </c>
      <c r="B355" s="6">
        <v>555.4</v>
      </c>
      <c r="C355" s="6" t="s">
        <v>0</v>
      </c>
      <c r="D355" s="8" t="s">
        <v>261</v>
      </c>
      <c r="E355" s="7">
        <v>5554</v>
      </c>
    </row>
    <row r="356" spans="1:5">
      <c r="A356" s="6">
        <v>7</v>
      </c>
      <c r="B356" s="6">
        <v>555.4</v>
      </c>
      <c r="C356" s="6" t="s">
        <v>0</v>
      </c>
      <c r="D356" s="8" t="s">
        <v>262</v>
      </c>
      <c r="E356" s="7">
        <v>3887.8</v>
      </c>
    </row>
    <row r="357" spans="1:5">
      <c r="A357" s="6">
        <v>10</v>
      </c>
      <c r="B357" s="6">
        <v>555.79999999999995</v>
      </c>
      <c r="C357" s="6" t="s">
        <v>0</v>
      </c>
      <c r="D357" s="8" t="s">
        <v>263</v>
      </c>
      <c r="E357" s="7">
        <v>5558</v>
      </c>
    </row>
    <row r="358" spans="1:5">
      <c r="A358" s="6">
        <v>98</v>
      </c>
      <c r="B358" s="6">
        <v>555.79999999999995</v>
      </c>
      <c r="C358" s="6" t="s">
        <v>0</v>
      </c>
      <c r="D358" s="8" t="s">
        <v>263</v>
      </c>
      <c r="E358" s="7">
        <v>54468.4</v>
      </c>
    </row>
    <row r="359" spans="1:5">
      <c r="A359" s="6">
        <v>105</v>
      </c>
      <c r="B359" s="6">
        <v>555.20000000000005</v>
      </c>
      <c r="C359" s="6" t="s">
        <v>0</v>
      </c>
      <c r="D359" s="8" t="s">
        <v>264</v>
      </c>
      <c r="E359" s="7">
        <v>58296</v>
      </c>
    </row>
    <row r="360" spans="1:5">
      <c r="A360" s="6">
        <v>25</v>
      </c>
      <c r="B360" s="6">
        <v>555.4</v>
      </c>
      <c r="C360" s="6" t="s">
        <v>0</v>
      </c>
      <c r="D360" s="8" t="s">
        <v>265</v>
      </c>
      <c r="E360" s="7">
        <v>13885</v>
      </c>
    </row>
    <row r="361" spans="1:5">
      <c r="A361" s="6">
        <v>20</v>
      </c>
      <c r="B361" s="6">
        <v>555.4</v>
      </c>
      <c r="C361" s="6" t="s">
        <v>0</v>
      </c>
      <c r="D361" s="8" t="s">
        <v>265</v>
      </c>
      <c r="E361" s="7">
        <v>11108</v>
      </c>
    </row>
    <row r="362" spans="1:5">
      <c r="A362" s="6">
        <v>70</v>
      </c>
      <c r="B362" s="6">
        <v>557</v>
      </c>
      <c r="C362" s="6" t="s">
        <v>0</v>
      </c>
      <c r="D362" s="8" t="s">
        <v>266</v>
      </c>
      <c r="E362" s="7">
        <v>38990</v>
      </c>
    </row>
    <row r="363" spans="1:5">
      <c r="A363" s="6">
        <v>31</v>
      </c>
      <c r="B363" s="6">
        <v>557</v>
      </c>
      <c r="C363" s="6" t="s">
        <v>0</v>
      </c>
      <c r="D363" s="8" t="s">
        <v>266</v>
      </c>
      <c r="E363" s="7">
        <v>17267</v>
      </c>
    </row>
    <row r="364" spans="1:5">
      <c r="A364" s="6">
        <v>88</v>
      </c>
      <c r="B364" s="6">
        <v>556.79999999999995</v>
      </c>
      <c r="C364" s="6" t="s">
        <v>0</v>
      </c>
      <c r="D364" s="8" t="s">
        <v>266</v>
      </c>
      <c r="E364" s="7">
        <v>48998.400000000001</v>
      </c>
    </row>
    <row r="365" spans="1:5">
      <c r="A365" s="6">
        <v>65</v>
      </c>
      <c r="B365" s="6">
        <v>554.6</v>
      </c>
      <c r="C365" s="6" t="s">
        <v>0</v>
      </c>
      <c r="D365" s="8" t="s">
        <v>267</v>
      </c>
      <c r="E365" s="7">
        <v>36049</v>
      </c>
    </row>
    <row r="366" spans="1:5">
      <c r="A366" s="6">
        <v>31</v>
      </c>
      <c r="B366" s="6">
        <v>554.20000000000005</v>
      </c>
      <c r="C366" s="6" t="s">
        <v>0</v>
      </c>
      <c r="D366" s="8" t="s">
        <v>267</v>
      </c>
      <c r="E366" s="7">
        <v>17180.2</v>
      </c>
    </row>
    <row r="367" spans="1:5">
      <c r="A367" s="6">
        <v>30</v>
      </c>
      <c r="B367" s="6">
        <v>554.20000000000005</v>
      </c>
      <c r="C367" s="6" t="s">
        <v>0</v>
      </c>
      <c r="D367" s="8" t="s">
        <v>267</v>
      </c>
      <c r="E367" s="7">
        <v>16626</v>
      </c>
    </row>
    <row r="368" spans="1:5">
      <c r="A368" s="6">
        <v>108</v>
      </c>
      <c r="B368" s="6">
        <v>555.4</v>
      </c>
      <c r="C368" s="6" t="s">
        <v>0</v>
      </c>
      <c r="D368" s="8" t="s">
        <v>268</v>
      </c>
      <c r="E368" s="7">
        <v>59983.199999999997</v>
      </c>
    </row>
    <row r="369" spans="1:5">
      <c r="A369" s="6">
        <v>89</v>
      </c>
      <c r="B369" s="6">
        <v>554.79999999999995</v>
      </c>
      <c r="C369" s="6" t="s">
        <v>0</v>
      </c>
      <c r="D369" s="8" t="s">
        <v>269</v>
      </c>
      <c r="E369" s="7">
        <v>49377.2</v>
      </c>
    </row>
    <row r="370" spans="1:5">
      <c r="A370" s="6">
        <v>113</v>
      </c>
      <c r="B370" s="6">
        <v>555.6</v>
      </c>
      <c r="C370" s="6" t="s">
        <v>0</v>
      </c>
      <c r="D370" s="8" t="s">
        <v>270</v>
      </c>
      <c r="E370" s="7">
        <v>62782.8</v>
      </c>
    </row>
    <row r="371" spans="1:5">
      <c r="A371" s="6">
        <v>96</v>
      </c>
      <c r="B371" s="6">
        <v>555</v>
      </c>
      <c r="C371" s="6" t="s">
        <v>0</v>
      </c>
      <c r="D371" s="8" t="s">
        <v>271</v>
      </c>
      <c r="E371" s="7">
        <v>53280</v>
      </c>
    </row>
    <row r="372" spans="1:5">
      <c r="A372" s="6">
        <v>100</v>
      </c>
      <c r="B372" s="6">
        <v>554.79999999999995</v>
      </c>
      <c r="C372" s="6" t="s">
        <v>0</v>
      </c>
      <c r="D372" s="8" t="s">
        <v>272</v>
      </c>
      <c r="E372" s="7">
        <v>55480</v>
      </c>
    </row>
    <row r="373" spans="1:5">
      <c r="A373" s="6">
        <v>65</v>
      </c>
      <c r="B373" s="6">
        <v>554.6</v>
      </c>
      <c r="C373" s="6" t="s">
        <v>0</v>
      </c>
      <c r="D373" s="8" t="s">
        <v>273</v>
      </c>
      <c r="E373" s="7">
        <v>36049</v>
      </c>
    </row>
    <row r="374" spans="1:5">
      <c r="A374" s="6">
        <v>94</v>
      </c>
      <c r="B374" s="6">
        <v>554.6</v>
      </c>
      <c r="C374" s="6" t="s">
        <v>0</v>
      </c>
      <c r="D374" s="8" t="s">
        <v>274</v>
      </c>
      <c r="E374" s="7">
        <v>52132.4</v>
      </c>
    </row>
    <row r="375" spans="1:5">
      <c r="A375" s="6">
        <v>61</v>
      </c>
      <c r="B375" s="6">
        <v>554</v>
      </c>
      <c r="C375" s="6" t="s">
        <v>0</v>
      </c>
      <c r="D375" s="8" t="s">
        <v>275</v>
      </c>
      <c r="E375" s="7">
        <v>33794</v>
      </c>
    </row>
    <row r="376" spans="1:5">
      <c r="A376" s="6">
        <v>14</v>
      </c>
      <c r="B376" s="6">
        <v>553.6</v>
      </c>
      <c r="C376" s="6" t="s">
        <v>0</v>
      </c>
      <c r="D376" s="8" t="s">
        <v>275</v>
      </c>
      <c r="E376" s="7">
        <v>7750.4</v>
      </c>
    </row>
    <row r="377" spans="1:5">
      <c r="A377" s="6">
        <v>94</v>
      </c>
      <c r="B377" s="6">
        <v>553.4</v>
      </c>
      <c r="C377" s="6" t="s">
        <v>0</v>
      </c>
      <c r="D377" s="8" t="s">
        <v>276</v>
      </c>
      <c r="E377" s="7">
        <v>52019.6</v>
      </c>
    </row>
    <row r="378" spans="1:5">
      <c r="A378" s="6">
        <v>67</v>
      </c>
      <c r="B378" s="6">
        <v>553.4</v>
      </c>
      <c r="C378" s="6" t="s">
        <v>0</v>
      </c>
      <c r="D378" s="8" t="s">
        <v>277</v>
      </c>
      <c r="E378" s="7">
        <v>37077.800000000003</v>
      </c>
    </row>
    <row r="379" spans="1:5">
      <c r="A379" s="6">
        <v>30</v>
      </c>
      <c r="B379" s="6">
        <v>553.4</v>
      </c>
      <c r="C379" s="6" t="s">
        <v>0</v>
      </c>
      <c r="D379" s="8" t="s">
        <v>278</v>
      </c>
      <c r="E379" s="7">
        <v>16602</v>
      </c>
    </row>
    <row r="380" spans="1:5">
      <c r="A380" s="6">
        <v>26</v>
      </c>
      <c r="B380" s="6">
        <v>554.4</v>
      </c>
      <c r="C380" s="6" t="s">
        <v>0</v>
      </c>
      <c r="D380" s="8" t="s">
        <v>279</v>
      </c>
      <c r="E380" s="7">
        <v>14414.4</v>
      </c>
    </row>
    <row r="381" spans="1:5">
      <c r="A381" s="6">
        <v>80</v>
      </c>
      <c r="B381" s="6">
        <v>554.4</v>
      </c>
      <c r="C381" s="6" t="s">
        <v>0</v>
      </c>
      <c r="D381" s="8" t="s">
        <v>279</v>
      </c>
      <c r="E381" s="7">
        <v>44352</v>
      </c>
    </row>
    <row r="382" spans="1:5">
      <c r="A382" s="6">
        <v>95</v>
      </c>
      <c r="B382" s="6">
        <v>554.20000000000005</v>
      </c>
      <c r="C382" s="6" t="s">
        <v>0</v>
      </c>
      <c r="D382" s="8" t="s">
        <v>280</v>
      </c>
      <c r="E382" s="7">
        <v>52649</v>
      </c>
    </row>
    <row r="383" spans="1:5">
      <c r="A383" s="6">
        <v>4</v>
      </c>
      <c r="B383" s="6">
        <v>555.20000000000005</v>
      </c>
      <c r="C383" s="6" t="s">
        <v>0</v>
      </c>
      <c r="D383" s="8" t="s">
        <v>281</v>
      </c>
      <c r="E383" s="7">
        <v>2220.8000000000002</v>
      </c>
    </row>
    <row r="384" spans="1:5">
      <c r="A384" s="6">
        <v>24</v>
      </c>
      <c r="B384" s="6">
        <v>555.20000000000005</v>
      </c>
      <c r="C384" s="6" t="s">
        <v>0</v>
      </c>
      <c r="D384" s="8" t="s">
        <v>281</v>
      </c>
      <c r="E384" s="7">
        <v>13324.8</v>
      </c>
    </row>
    <row r="385" spans="1:5">
      <c r="A385" s="6">
        <v>94</v>
      </c>
      <c r="B385" s="6">
        <v>555</v>
      </c>
      <c r="C385" s="6" t="s">
        <v>0</v>
      </c>
      <c r="D385" s="8" t="s">
        <v>282</v>
      </c>
      <c r="E385" s="7">
        <v>52170</v>
      </c>
    </row>
    <row r="386" spans="1:5">
      <c r="A386" s="6">
        <v>99</v>
      </c>
      <c r="B386" s="6">
        <v>554.6</v>
      </c>
      <c r="C386" s="6" t="s">
        <v>0</v>
      </c>
      <c r="D386" s="8" t="s">
        <v>283</v>
      </c>
      <c r="E386" s="7">
        <v>54905.4</v>
      </c>
    </row>
    <row r="387" spans="1:5">
      <c r="A387" s="6">
        <v>36</v>
      </c>
      <c r="B387" s="6">
        <v>554.6</v>
      </c>
      <c r="C387" s="6" t="s">
        <v>0</v>
      </c>
      <c r="D387" s="8" t="s">
        <v>284</v>
      </c>
      <c r="E387" s="7">
        <v>19965.599999999999</v>
      </c>
    </row>
    <row r="388" spans="1:5">
      <c r="A388" s="6">
        <v>56</v>
      </c>
      <c r="B388" s="6">
        <v>554.6</v>
      </c>
      <c r="C388" s="6" t="s">
        <v>0</v>
      </c>
      <c r="D388" s="8" t="s">
        <v>284</v>
      </c>
      <c r="E388" s="7">
        <v>31057.599999999999</v>
      </c>
    </row>
    <row r="389" spans="1:5">
      <c r="A389" s="6">
        <v>23</v>
      </c>
      <c r="B389" s="6">
        <v>554</v>
      </c>
      <c r="C389" s="6" t="s">
        <v>0</v>
      </c>
      <c r="D389" s="8" t="s">
        <v>285</v>
      </c>
      <c r="E389" s="7">
        <v>12742</v>
      </c>
    </row>
    <row r="390" spans="1:5">
      <c r="A390" s="6">
        <v>74</v>
      </c>
      <c r="B390" s="6">
        <v>554</v>
      </c>
      <c r="C390" s="6" t="s">
        <v>0</v>
      </c>
      <c r="D390" s="8" t="s">
        <v>285</v>
      </c>
      <c r="E390" s="7">
        <v>40996</v>
      </c>
    </row>
    <row r="391" spans="1:5">
      <c r="A391" s="6">
        <v>1</v>
      </c>
      <c r="B391" s="6">
        <v>554</v>
      </c>
      <c r="C391" s="6" t="s">
        <v>0</v>
      </c>
      <c r="D391" s="8" t="s">
        <v>285</v>
      </c>
      <c r="E391" s="7">
        <v>554</v>
      </c>
    </row>
    <row r="392" spans="1:5">
      <c r="A392" s="6">
        <v>54</v>
      </c>
      <c r="B392" s="6">
        <v>553.6</v>
      </c>
      <c r="C392" s="6" t="s">
        <v>0</v>
      </c>
      <c r="D392" s="8" t="s">
        <v>286</v>
      </c>
      <c r="E392" s="7">
        <v>29894.400000000001</v>
      </c>
    </row>
    <row r="393" spans="1:5">
      <c r="A393" s="6">
        <v>15</v>
      </c>
      <c r="B393" s="6">
        <v>552.20000000000005</v>
      </c>
      <c r="C393" s="6" t="s">
        <v>0</v>
      </c>
      <c r="D393" s="8" t="s">
        <v>287</v>
      </c>
      <c r="E393" s="7">
        <v>8283</v>
      </c>
    </row>
    <row r="394" spans="1:5">
      <c r="A394" s="6">
        <v>68</v>
      </c>
      <c r="B394" s="6">
        <v>552.20000000000005</v>
      </c>
      <c r="C394" s="6" t="s">
        <v>0</v>
      </c>
      <c r="D394" s="8" t="s">
        <v>287</v>
      </c>
      <c r="E394" s="7">
        <v>37549.599999999999</v>
      </c>
    </row>
    <row r="395" spans="1:5">
      <c r="A395" s="6">
        <v>92</v>
      </c>
      <c r="B395" s="6">
        <v>550.4</v>
      </c>
      <c r="C395" s="6" t="s">
        <v>0</v>
      </c>
      <c r="D395" s="8" t="s">
        <v>288</v>
      </c>
      <c r="E395" s="7">
        <v>50636.800000000003</v>
      </c>
    </row>
    <row r="396" spans="1:5">
      <c r="A396" s="6">
        <v>10</v>
      </c>
      <c r="B396" s="6">
        <v>553.79999999999995</v>
      </c>
      <c r="C396" s="6" t="s">
        <v>0</v>
      </c>
      <c r="D396" s="8" t="s">
        <v>289</v>
      </c>
      <c r="E396" s="7">
        <v>5538</v>
      </c>
    </row>
    <row r="397" spans="1:5">
      <c r="A397" s="6">
        <v>9</v>
      </c>
      <c r="B397" s="6">
        <v>553.79999999999995</v>
      </c>
      <c r="C397" s="6" t="s">
        <v>0</v>
      </c>
      <c r="D397" s="8" t="s">
        <v>290</v>
      </c>
      <c r="E397" s="7">
        <v>4984.2</v>
      </c>
    </row>
    <row r="398" spans="1:5">
      <c r="A398" s="6">
        <v>106</v>
      </c>
      <c r="B398" s="6">
        <v>554.20000000000005</v>
      </c>
      <c r="C398" s="6" t="s">
        <v>0</v>
      </c>
      <c r="D398" s="8" t="s">
        <v>291</v>
      </c>
      <c r="E398" s="7">
        <v>58745.2</v>
      </c>
    </row>
    <row r="399" spans="1:5">
      <c r="A399" s="6">
        <v>101</v>
      </c>
      <c r="B399" s="6">
        <v>554.20000000000005</v>
      </c>
      <c r="C399" s="6" t="s">
        <v>0</v>
      </c>
      <c r="D399" s="8" t="s">
        <v>292</v>
      </c>
      <c r="E399" s="7">
        <v>55974.2</v>
      </c>
    </row>
    <row r="400" spans="1:5">
      <c r="A400" s="6">
        <v>85</v>
      </c>
      <c r="B400" s="6">
        <v>554</v>
      </c>
      <c r="C400" s="6" t="s">
        <v>0</v>
      </c>
      <c r="D400" s="8" t="s">
        <v>293</v>
      </c>
      <c r="E400" s="7">
        <v>47090</v>
      </c>
    </row>
    <row r="401" spans="1:5">
      <c r="A401" s="6">
        <v>10</v>
      </c>
      <c r="B401" s="6">
        <v>554</v>
      </c>
      <c r="C401" s="6" t="s">
        <v>0</v>
      </c>
      <c r="D401" s="8" t="s">
        <v>294</v>
      </c>
      <c r="E401" s="7">
        <v>5540</v>
      </c>
    </row>
    <row r="402" spans="1:5">
      <c r="A402" s="6">
        <v>10</v>
      </c>
      <c r="B402" s="6">
        <v>554</v>
      </c>
      <c r="C402" s="6" t="s">
        <v>0</v>
      </c>
      <c r="D402" s="8" t="s">
        <v>295</v>
      </c>
      <c r="E402" s="7">
        <v>5540</v>
      </c>
    </row>
    <row r="403" spans="1:5">
      <c r="A403" s="6">
        <v>10</v>
      </c>
      <c r="B403" s="6">
        <v>554</v>
      </c>
      <c r="C403" s="6" t="s">
        <v>0</v>
      </c>
      <c r="D403" s="8" t="s">
        <v>296</v>
      </c>
      <c r="E403" s="7">
        <v>5540</v>
      </c>
    </row>
    <row r="404" spans="1:5">
      <c r="A404" s="6">
        <v>10</v>
      </c>
      <c r="B404" s="6">
        <v>554</v>
      </c>
      <c r="C404" s="6" t="s">
        <v>0</v>
      </c>
      <c r="D404" s="8" t="s">
        <v>297</v>
      </c>
      <c r="E404" s="7">
        <v>5540</v>
      </c>
    </row>
    <row r="405" spans="1:5">
      <c r="A405" s="6">
        <v>10</v>
      </c>
      <c r="B405" s="6">
        <v>554</v>
      </c>
      <c r="C405" s="6" t="s">
        <v>0</v>
      </c>
      <c r="D405" s="8" t="s">
        <v>298</v>
      </c>
      <c r="E405" s="7">
        <v>5540</v>
      </c>
    </row>
    <row r="406" spans="1:5">
      <c r="A406" s="6">
        <v>4</v>
      </c>
      <c r="B406" s="6">
        <v>554.4</v>
      </c>
      <c r="C406" s="6" t="s">
        <v>0</v>
      </c>
      <c r="D406" s="8" t="s">
        <v>299</v>
      </c>
      <c r="E406" s="7">
        <v>2217.6</v>
      </c>
    </row>
    <row r="407" spans="1:5">
      <c r="A407" s="6">
        <v>10</v>
      </c>
      <c r="B407" s="6">
        <v>554.4</v>
      </c>
      <c r="C407" s="6" t="s">
        <v>0</v>
      </c>
      <c r="D407" s="8" t="s">
        <v>300</v>
      </c>
      <c r="E407" s="7">
        <v>5544</v>
      </c>
    </row>
    <row r="408" spans="1:5">
      <c r="A408" s="6">
        <v>10</v>
      </c>
      <c r="B408" s="6">
        <v>554.4</v>
      </c>
      <c r="C408" s="6" t="s">
        <v>0</v>
      </c>
      <c r="D408" s="8" t="s">
        <v>301</v>
      </c>
      <c r="E408" s="7">
        <v>5544</v>
      </c>
    </row>
    <row r="409" spans="1:5">
      <c r="A409" s="6">
        <v>10</v>
      </c>
      <c r="B409" s="6">
        <v>554.4</v>
      </c>
      <c r="C409" s="6" t="s">
        <v>0</v>
      </c>
      <c r="D409" s="8" t="s">
        <v>302</v>
      </c>
      <c r="E409" s="7">
        <v>5544</v>
      </c>
    </row>
    <row r="410" spans="1:5">
      <c r="A410" s="6">
        <v>10</v>
      </c>
      <c r="B410" s="6">
        <v>554.4</v>
      </c>
      <c r="C410" s="6" t="s">
        <v>0</v>
      </c>
      <c r="D410" s="8" t="s">
        <v>303</v>
      </c>
      <c r="E410" s="7">
        <v>5544</v>
      </c>
    </row>
    <row r="411" spans="1:5">
      <c r="A411" s="6">
        <v>10</v>
      </c>
      <c r="B411" s="6">
        <v>554.4</v>
      </c>
      <c r="C411" s="6" t="s">
        <v>0</v>
      </c>
      <c r="D411" s="8" t="s">
        <v>304</v>
      </c>
      <c r="E411" s="7">
        <v>5544</v>
      </c>
    </row>
    <row r="412" spans="1:5">
      <c r="A412" s="6">
        <v>10</v>
      </c>
      <c r="B412" s="6">
        <v>554.4</v>
      </c>
      <c r="C412" s="6" t="s">
        <v>0</v>
      </c>
      <c r="D412" s="8" t="s">
        <v>305</v>
      </c>
      <c r="E412" s="7">
        <v>5544</v>
      </c>
    </row>
    <row r="413" spans="1:5">
      <c r="A413" s="6">
        <v>10</v>
      </c>
      <c r="B413" s="6">
        <v>554.4</v>
      </c>
      <c r="C413" s="6" t="s">
        <v>0</v>
      </c>
      <c r="D413" s="8" t="s">
        <v>306</v>
      </c>
      <c r="E413" s="7">
        <v>5544</v>
      </c>
    </row>
    <row r="414" spans="1:5">
      <c r="A414" s="6">
        <v>275</v>
      </c>
      <c r="B414" s="6">
        <v>554.4</v>
      </c>
      <c r="C414" s="6" t="s">
        <v>0</v>
      </c>
      <c r="D414" s="8" t="s">
        <v>307</v>
      </c>
      <c r="E414" s="7">
        <v>152460</v>
      </c>
    </row>
    <row r="415" spans="1:5">
      <c r="A415" s="6">
        <v>2</v>
      </c>
      <c r="B415" s="6">
        <v>554.79999999999995</v>
      </c>
      <c r="C415" s="6" t="s">
        <v>0</v>
      </c>
      <c r="D415" s="8" t="s">
        <v>308</v>
      </c>
      <c r="E415" s="7">
        <v>1109.5999999999999</v>
      </c>
    </row>
    <row r="416" spans="1:5">
      <c r="A416" s="6">
        <v>10</v>
      </c>
      <c r="B416" s="6">
        <v>554.79999999999995</v>
      </c>
      <c r="C416" s="6" t="s">
        <v>0</v>
      </c>
      <c r="D416" s="8" t="s">
        <v>309</v>
      </c>
      <c r="E416" s="7">
        <v>5548</v>
      </c>
    </row>
    <row r="417" spans="1:5">
      <c r="A417" s="6">
        <v>10</v>
      </c>
      <c r="B417" s="6">
        <v>554.79999999999995</v>
      </c>
      <c r="C417" s="6" t="s">
        <v>0</v>
      </c>
      <c r="D417" s="8" t="s">
        <v>310</v>
      </c>
      <c r="E417" s="7">
        <v>5548</v>
      </c>
    </row>
    <row r="418" spans="1:5">
      <c r="A418" s="6">
        <v>10</v>
      </c>
      <c r="B418" s="6">
        <v>554.79999999999995</v>
      </c>
      <c r="C418" s="6" t="s">
        <v>0</v>
      </c>
      <c r="D418" s="8" t="s">
        <v>311</v>
      </c>
      <c r="E418" s="7">
        <v>5548</v>
      </c>
    </row>
    <row r="419" spans="1:5">
      <c r="A419" s="6">
        <v>104</v>
      </c>
      <c r="B419" s="6">
        <v>555.20000000000005</v>
      </c>
      <c r="C419" s="6" t="s">
        <v>0</v>
      </c>
      <c r="D419" s="8" t="s">
        <v>312</v>
      </c>
      <c r="E419" s="7">
        <v>57740.800000000003</v>
      </c>
    </row>
    <row r="420" spans="1:5">
      <c r="A420" s="6">
        <v>97</v>
      </c>
      <c r="B420" s="6">
        <v>555</v>
      </c>
      <c r="C420" s="6" t="s">
        <v>0</v>
      </c>
      <c r="D420" s="8" t="s">
        <v>313</v>
      </c>
      <c r="E420" s="7">
        <v>53835</v>
      </c>
    </row>
    <row r="421" spans="1:5">
      <c r="A421" s="6">
        <v>103</v>
      </c>
      <c r="B421" s="6">
        <v>555</v>
      </c>
      <c r="C421" s="6" t="s">
        <v>0</v>
      </c>
      <c r="D421" s="8" t="s">
        <v>314</v>
      </c>
      <c r="E421" s="7">
        <v>57165</v>
      </c>
    </row>
    <row r="422" spans="1:5">
      <c r="A422" s="6">
        <v>27</v>
      </c>
      <c r="B422" s="6">
        <v>554.79999999999995</v>
      </c>
      <c r="C422" s="6" t="s">
        <v>0</v>
      </c>
      <c r="D422" s="8" t="s">
        <v>315</v>
      </c>
      <c r="E422" s="7">
        <v>14979.6</v>
      </c>
    </row>
    <row r="423" spans="1:5">
      <c r="A423" s="6">
        <v>88</v>
      </c>
      <c r="B423" s="6">
        <v>554.6</v>
      </c>
      <c r="C423" s="6" t="s">
        <v>0</v>
      </c>
      <c r="D423" s="8" t="s">
        <v>316</v>
      </c>
      <c r="E423" s="7">
        <v>48804.800000000003</v>
      </c>
    </row>
    <row r="424" spans="1:5">
      <c r="A424" s="6">
        <v>106</v>
      </c>
      <c r="B424" s="6">
        <v>554.4</v>
      </c>
      <c r="C424" s="6" t="s">
        <v>0</v>
      </c>
      <c r="D424" s="8" t="s">
        <v>317</v>
      </c>
      <c r="E424" s="7">
        <v>58766.400000000001</v>
      </c>
    </row>
    <row r="425" spans="1:5">
      <c r="A425" s="6">
        <v>29</v>
      </c>
      <c r="B425" s="6">
        <v>554.4</v>
      </c>
      <c r="C425" s="6" t="s">
        <v>0</v>
      </c>
      <c r="D425" s="8" t="s">
        <v>317</v>
      </c>
      <c r="E425" s="7">
        <v>16077.6</v>
      </c>
    </row>
    <row r="426" spans="1:5">
      <c r="A426" s="6">
        <v>94</v>
      </c>
      <c r="B426" s="6">
        <v>554.4</v>
      </c>
      <c r="C426" s="6" t="s">
        <v>0</v>
      </c>
      <c r="D426" s="8" t="s">
        <v>318</v>
      </c>
      <c r="E426" s="7">
        <v>52113.599999999999</v>
      </c>
    </row>
    <row r="427" spans="1:5">
      <c r="A427" s="6">
        <v>28</v>
      </c>
      <c r="B427" s="6">
        <v>554.20000000000005</v>
      </c>
      <c r="C427" s="6" t="s">
        <v>0</v>
      </c>
      <c r="D427" s="8" t="s">
        <v>319</v>
      </c>
      <c r="E427" s="7">
        <v>15517.6</v>
      </c>
    </row>
    <row r="428" spans="1:5">
      <c r="A428" s="6">
        <v>81</v>
      </c>
      <c r="B428" s="6">
        <v>554</v>
      </c>
      <c r="C428" s="6" t="s">
        <v>0</v>
      </c>
      <c r="D428" s="8" t="s">
        <v>320</v>
      </c>
      <c r="E428" s="7">
        <v>44874</v>
      </c>
    </row>
    <row r="429" spans="1:5">
      <c r="A429" s="6">
        <v>99</v>
      </c>
      <c r="B429" s="6">
        <v>555.20000000000005</v>
      </c>
      <c r="C429" s="6" t="s">
        <v>0</v>
      </c>
      <c r="D429" s="8" t="s">
        <v>321</v>
      </c>
      <c r="E429" s="7">
        <v>54964.800000000003</v>
      </c>
    </row>
    <row r="430" spans="1:5">
      <c r="A430" s="6">
        <v>37</v>
      </c>
      <c r="B430" s="6">
        <v>554.79999999999995</v>
      </c>
      <c r="C430" s="6" t="s">
        <v>0</v>
      </c>
      <c r="D430" s="8" t="s">
        <v>322</v>
      </c>
      <c r="E430" s="7">
        <v>20527.599999999999</v>
      </c>
    </row>
    <row r="431" spans="1:5">
      <c r="A431" s="6">
        <v>71</v>
      </c>
      <c r="B431" s="6">
        <v>554.79999999999995</v>
      </c>
      <c r="C431" s="6" t="s">
        <v>0</v>
      </c>
      <c r="D431" s="8" t="s">
        <v>322</v>
      </c>
      <c r="E431" s="7">
        <v>39390.800000000003</v>
      </c>
    </row>
    <row r="432" spans="1:5">
      <c r="A432" s="6">
        <v>13</v>
      </c>
      <c r="B432" s="6">
        <v>554.79999999999995</v>
      </c>
      <c r="C432" s="6" t="s">
        <v>0</v>
      </c>
      <c r="D432" s="8" t="s">
        <v>323</v>
      </c>
      <c r="E432" s="7">
        <v>7212.4</v>
      </c>
    </row>
    <row r="433" spans="1:5">
      <c r="A433" s="6">
        <v>28</v>
      </c>
      <c r="B433" s="6">
        <v>554.79999999999995</v>
      </c>
      <c r="C433" s="6" t="s">
        <v>0</v>
      </c>
      <c r="D433" s="8" t="s">
        <v>324</v>
      </c>
      <c r="E433" s="7">
        <v>15534.4</v>
      </c>
    </row>
    <row r="434" spans="1:5">
      <c r="A434" s="6">
        <v>80</v>
      </c>
      <c r="B434" s="6">
        <v>554.79999999999995</v>
      </c>
      <c r="C434" s="6" t="s">
        <v>0</v>
      </c>
      <c r="D434" s="8" t="s">
        <v>325</v>
      </c>
      <c r="E434" s="7">
        <v>44384</v>
      </c>
    </row>
    <row r="435" spans="1:5">
      <c r="A435" s="6">
        <v>99</v>
      </c>
      <c r="B435" s="6">
        <v>555.20000000000005</v>
      </c>
      <c r="C435" s="6" t="s">
        <v>0</v>
      </c>
      <c r="D435" s="8" t="s">
        <v>326</v>
      </c>
      <c r="E435" s="7">
        <v>54964.800000000003</v>
      </c>
    </row>
    <row r="436" spans="1:5">
      <c r="A436" s="6">
        <v>31</v>
      </c>
      <c r="B436" s="6">
        <v>555</v>
      </c>
      <c r="C436" s="6" t="s">
        <v>0</v>
      </c>
      <c r="D436" s="8" t="s">
        <v>327</v>
      </c>
      <c r="E436" s="7">
        <v>17205</v>
      </c>
    </row>
    <row r="437" spans="1:5">
      <c r="A437" s="6">
        <v>61</v>
      </c>
      <c r="B437" s="6">
        <v>555</v>
      </c>
      <c r="C437" s="6" t="s">
        <v>0</v>
      </c>
      <c r="D437" s="8" t="s">
        <v>327</v>
      </c>
      <c r="E437" s="7">
        <v>33855</v>
      </c>
    </row>
    <row r="438" spans="1:5">
      <c r="A438" s="6">
        <v>7</v>
      </c>
      <c r="B438" s="6">
        <v>555.6</v>
      </c>
      <c r="C438" s="6" t="s">
        <v>0</v>
      </c>
      <c r="D438" s="8" t="s">
        <v>328</v>
      </c>
      <c r="E438" s="7">
        <v>3889.2</v>
      </c>
    </row>
    <row r="439" spans="1:5">
      <c r="A439" s="6">
        <v>90</v>
      </c>
      <c r="B439" s="6">
        <v>555.6</v>
      </c>
      <c r="C439" s="6" t="s">
        <v>0</v>
      </c>
      <c r="D439" s="8" t="s">
        <v>328</v>
      </c>
      <c r="E439" s="7">
        <v>50004</v>
      </c>
    </row>
    <row r="440" spans="1:5">
      <c r="A440" s="6">
        <v>87</v>
      </c>
      <c r="B440" s="6">
        <v>555.20000000000005</v>
      </c>
      <c r="C440" s="6" t="s">
        <v>0</v>
      </c>
      <c r="D440" s="8" t="s">
        <v>329</v>
      </c>
      <c r="E440" s="7">
        <v>48302.400000000001</v>
      </c>
    </row>
    <row r="441" spans="1:5">
      <c r="A441" s="6">
        <v>120</v>
      </c>
      <c r="B441" s="6">
        <v>556</v>
      </c>
      <c r="C441" s="6" t="s">
        <v>0</v>
      </c>
      <c r="D441" s="8" t="s">
        <v>330</v>
      </c>
      <c r="E441" s="7">
        <v>66720</v>
      </c>
    </row>
    <row r="442" spans="1:5">
      <c r="A442" s="6">
        <v>88</v>
      </c>
      <c r="B442" s="6">
        <v>555.6</v>
      </c>
      <c r="C442" s="6" t="s">
        <v>0</v>
      </c>
      <c r="D442" s="8" t="s">
        <v>331</v>
      </c>
      <c r="E442" s="7">
        <v>48892.800000000003</v>
      </c>
    </row>
    <row r="443" spans="1:5">
      <c r="A443" s="6">
        <v>109</v>
      </c>
      <c r="B443" s="6">
        <v>555.4</v>
      </c>
      <c r="C443" s="6" t="s">
        <v>0</v>
      </c>
      <c r="D443" s="8" t="s">
        <v>332</v>
      </c>
      <c r="E443" s="7">
        <v>60538.6</v>
      </c>
    </row>
    <row r="444" spans="1:5">
      <c r="A444" s="6">
        <v>73</v>
      </c>
      <c r="B444" s="6">
        <v>555.4</v>
      </c>
      <c r="C444" s="6" t="s">
        <v>0</v>
      </c>
      <c r="D444" s="8" t="s">
        <v>332</v>
      </c>
      <c r="E444" s="7">
        <v>40544.199999999997</v>
      </c>
    </row>
    <row r="445" spans="1:5">
      <c r="A445" s="6">
        <v>91</v>
      </c>
      <c r="B445" s="6">
        <v>555.20000000000005</v>
      </c>
      <c r="C445" s="6" t="s">
        <v>0</v>
      </c>
      <c r="D445" s="8" t="s">
        <v>333</v>
      </c>
      <c r="E445" s="7">
        <v>50523.199999999997</v>
      </c>
    </row>
    <row r="446" spans="1:5">
      <c r="A446" s="6">
        <v>141</v>
      </c>
      <c r="B446" s="6">
        <v>555</v>
      </c>
      <c r="C446" s="6" t="s">
        <v>0</v>
      </c>
      <c r="D446" s="8" t="s">
        <v>334</v>
      </c>
      <c r="E446" s="7">
        <v>78255</v>
      </c>
    </row>
    <row r="447" spans="1:5">
      <c r="A447" s="6">
        <v>199</v>
      </c>
      <c r="B447" s="6">
        <v>555</v>
      </c>
      <c r="C447" s="6" t="s">
        <v>0</v>
      </c>
      <c r="D447" s="8" t="s">
        <v>334</v>
      </c>
      <c r="E447" s="7">
        <v>110445</v>
      </c>
    </row>
    <row r="448" spans="1:5">
      <c r="A448" s="6">
        <v>17</v>
      </c>
      <c r="B448" s="6">
        <v>554.79999999999995</v>
      </c>
      <c r="C448" s="6" t="s">
        <v>0</v>
      </c>
      <c r="D448" s="8" t="s">
        <v>335</v>
      </c>
      <c r="E448" s="7">
        <v>9431.6</v>
      </c>
    </row>
    <row r="449" spans="1:5">
      <c r="A449" s="6">
        <v>76</v>
      </c>
      <c r="B449" s="6">
        <v>555.4</v>
      </c>
      <c r="C449" s="6" t="s">
        <v>0</v>
      </c>
      <c r="D449" s="8" t="s">
        <v>336</v>
      </c>
      <c r="E449" s="7">
        <v>42210.400000000001</v>
      </c>
    </row>
    <row r="450" spans="1:5">
      <c r="A450" s="6">
        <v>2</v>
      </c>
      <c r="B450" s="6">
        <v>555.20000000000005</v>
      </c>
      <c r="C450" s="6" t="s">
        <v>0</v>
      </c>
      <c r="D450" s="8" t="s">
        <v>337</v>
      </c>
      <c r="E450" s="7">
        <v>1110.4000000000001</v>
      </c>
    </row>
    <row r="451" spans="1:5">
      <c r="A451" s="6">
        <v>72</v>
      </c>
      <c r="B451" s="6">
        <v>555</v>
      </c>
      <c r="C451" s="6" t="s">
        <v>0</v>
      </c>
      <c r="D451" s="8" t="s">
        <v>338</v>
      </c>
      <c r="E451" s="7">
        <v>39960</v>
      </c>
    </row>
    <row r="452" spans="1:5">
      <c r="A452" s="6">
        <v>81</v>
      </c>
      <c r="B452" s="6">
        <v>554.79999999999995</v>
      </c>
      <c r="C452" s="6" t="s">
        <v>0</v>
      </c>
      <c r="D452" s="8" t="s">
        <v>338</v>
      </c>
      <c r="E452" s="7">
        <v>44938.8</v>
      </c>
    </row>
    <row r="453" spans="1:5">
      <c r="A453" s="6">
        <v>81</v>
      </c>
      <c r="B453" s="6">
        <v>555.20000000000005</v>
      </c>
      <c r="C453" s="6" t="s">
        <v>0</v>
      </c>
      <c r="D453" s="8" t="s">
        <v>339</v>
      </c>
      <c r="E453" s="7">
        <v>44971.199999999997</v>
      </c>
    </row>
    <row r="454" spans="1:5">
      <c r="A454" s="6">
        <v>2</v>
      </c>
      <c r="B454" s="6">
        <v>554.79999999999995</v>
      </c>
      <c r="C454" s="6" t="s">
        <v>0</v>
      </c>
      <c r="D454" s="8" t="s">
        <v>340</v>
      </c>
      <c r="E454" s="7">
        <v>1109.5999999999999</v>
      </c>
    </row>
    <row r="455" spans="1:5">
      <c r="A455" s="6">
        <v>75</v>
      </c>
      <c r="B455" s="6">
        <v>554.79999999999995</v>
      </c>
      <c r="C455" s="6" t="s">
        <v>0</v>
      </c>
      <c r="D455" s="8" t="s">
        <v>341</v>
      </c>
      <c r="E455" s="7">
        <v>41610</v>
      </c>
    </row>
    <row r="456" spans="1:5">
      <c r="A456" s="6">
        <v>336</v>
      </c>
      <c r="B456" s="6">
        <v>554.79999999999995</v>
      </c>
      <c r="C456" s="6" t="s">
        <v>0</v>
      </c>
      <c r="D456" s="8" t="s">
        <v>342</v>
      </c>
      <c r="E456" s="7">
        <v>186412.79999999999</v>
      </c>
    </row>
    <row r="457" spans="1:5">
      <c r="A457" s="6">
        <v>21</v>
      </c>
      <c r="B457" s="6">
        <v>554.79999999999995</v>
      </c>
      <c r="C457" s="6" t="s">
        <v>0</v>
      </c>
      <c r="D457" s="8" t="s">
        <v>343</v>
      </c>
      <c r="E457" s="7">
        <v>11650.8</v>
      </c>
    </row>
    <row r="458" spans="1:5">
      <c r="A458" s="6">
        <v>20</v>
      </c>
      <c r="B458" s="6">
        <v>554.79999999999995</v>
      </c>
      <c r="C458" s="6" t="s">
        <v>0</v>
      </c>
      <c r="D458" s="8" t="s">
        <v>343</v>
      </c>
      <c r="E458" s="7">
        <v>11096</v>
      </c>
    </row>
    <row r="459" spans="1:5">
      <c r="A459" s="6">
        <v>59</v>
      </c>
      <c r="B459" s="6">
        <v>554.79999999999995</v>
      </c>
      <c r="C459" s="6" t="s">
        <v>0</v>
      </c>
      <c r="D459" s="8" t="s">
        <v>343</v>
      </c>
      <c r="E459" s="7">
        <v>32733.200000000001</v>
      </c>
    </row>
    <row r="460" spans="1:5">
      <c r="A460" s="6">
        <v>16</v>
      </c>
      <c r="B460" s="6">
        <v>554.79999999999995</v>
      </c>
      <c r="C460" s="6" t="s">
        <v>0</v>
      </c>
      <c r="D460" s="8" t="s">
        <v>343</v>
      </c>
      <c r="E460" s="7">
        <v>8876.7999999999993</v>
      </c>
    </row>
    <row r="461" spans="1:5">
      <c r="A461" s="6">
        <v>5</v>
      </c>
      <c r="B461" s="6">
        <v>555</v>
      </c>
      <c r="C461" s="6" t="s">
        <v>0</v>
      </c>
      <c r="D461" s="8" t="s">
        <v>344</v>
      </c>
      <c r="E461" s="7">
        <v>2775</v>
      </c>
    </row>
    <row r="462" spans="1:5">
      <c r="A462" s="6">
        <v>115</v>
      </c>
      <c r="B462" s="6">
        <v>555</v>
      </c>
      <c r="C462" s="6" t="s">
        <v>0</v>
      </c>
      <c r="D462" s="8" t="s">
        <v>344</v>
      </c>
      <c r="E462" s="7">
        <v>63825</v>
      </c>
    </row>
    <row r="463" spans="1:5">
      <c r="A463" s="6">
        <v>37</v>
      </c>
      <c r="B463" s="6">
        <v>555</v>
      </c>
      <c r="C463" s="6" t="s">
        <v>0</v>
      </c>
      <c r="D463" s="8" t="s">
        <v>344</v>
      </c>
      <c r="E463" s="7">
        <v>20535</v>
      </c>
    </row>
    <row r="464" spans="1:5">
      <c r="A464" s="6">
        <v>75</v>
      </c>
      <c r="B464" s="6">
        <v>555</v>
      </c>
      <c r="C464" s="6" t="s">
        <v>0</v>
      </c>
      <c r="D464" s="8" t="s">
        <v>344</v>
      </c>
      <c r="E464" s="7">
        <v>41625</v>
      </c>
    </row>
    <row r="465" spans="1:5">
      <c r="A465" s="6">
        <v>31</v>
      </c>
      <c r="B465" s="6">
        <v>555</v>
      </c>
      <c r="C465" s="6" t="s">
        <v>0</v>
      </c>
      <c r="D465" s="8" t="s">
        <v>344</v>
      </c>
      <c r="E465" s="7">
        <v>17205</v>
      </c>
    </row>
    <row r="466" spans="1:5">
      <c r="A466" s="6">
        <v>44</v>
      </c>
      <c r="B466" s="6">
        <v>555</v>
      </c>
      <c r="C466" s="6" t="s">
        <v>0</v>
      </c>
      <c r="D466" s="8" t="s">
        <v>344</v>
      </c>
      <c r="E466" s="7">
        <v>24420</v>
      </c>
    </row>
    <row r="467" spans="1:5">
      <c r="A467" s="6">
        <v>31</v>
      </c>
      <c r="B467" s="6">
        <v>555</v>
      </c>
      <c r="C467" s="6" t="s">
        <v>0</v>
      </c>
      <c r="D467" s="8" t="s">
        <v>344</v>
      </c>
      <c r="E467" s="7">
        <v>17205</v>
      </c>
    </row>
    <row r="468" spans="1:5">
      <c r="A468" s="6">
        <v>14</v>
      </c>
      <c r="B468" s="6">
        <v>554.79999999999995</v>
      </c>
      <c r="C468" s="6" t="s">
        <v>0</v>
      </c>
      <c r="D468" s="8" t="s">
        <v>345</v>
      </c>
      <c r="E468" s="7">
        <v>7767.2</v>
      </c>
    </row>
    <row r="469" spans="1:5">
      <c r="A469" s="6">
        <v>14</v>
      </c>
      <c r="B469" s="6">
        <v>554.6</v>
      </c>
      <c r="C469" s="6" t="s">
        <v>0</v>
      </c>
      <c r="D469" s="8" t="s">
        <v>346</v>
      </c>
      <c r="E469" s="7">
        <v>7764.4</v>
      </c>
    </row>
    <row r="470" spans="1:5">
      <c r="A470" s="6">
        <v>43</v>
      </c>
      <c r="B470" s="6">
        <v>554.4</v>
      </c>
      <c r="C470" s="6" t="s">
        <v>0</v>
      </c>
      <c r="D470" s="8" t="s">
        <v>347</v>
      </c>
      <c r="E470" s="7">
        <v>23839.200000000001</v>
      </c>
    </row>
    <row r="471" spans="1:5">
      <c r="A471" s="6">
        <v>35</v>
      </c>
      <c r="B471" s="6">
        <v>554.4</v>
      </c>
      <c r="C471" s="6" t="s">
        <v>0</v>
      </c>
      <c r="D471" s="8" t="s">
        <v>348</v>
      </c>
      <c r="E471" s="7">
        <v>19404</v>
      </c>
    </row>
    <row r="472" spans="1:5">
      <c r="A472" s="6">
        <v>450</v>
      </c>
      <c r="B472" s="6">
        <v>555</v>
      </c>
      <c r="C472" s="6" t="s">
        <v>0</v>
      </c>
      <c r="D472" s="8" t="s">
        <v>349</v>
      </c>
      <c r="E472" s="7">
        <v>249750</v>
      </c>
    </row>
    <row r="473" spans="1:5">
      <c r="A473" s="6">
        <v>100</v>
      </c>
      <c r="B473" s="6">
        <v>554.6</v>
      </c>
      <c r="C473" s="6" t="s">
        <v>0</v>
      </c>
      <c r="D473" s="8" t="s">
        <v>350</v>
      </c>
      <c r="E473" s="7">
        <v>55460</v>
      </c>
    </row>
    <row r="474" spans="1:5">
      <c r="A474" s="6">
        <v>32</v>
      </c>
      <c r="B474" s="6">
        <v>554.6</v>
      </c>
      <c r="C474" s="6" t="s">
        <v>0</v>
      </c>
      <c r="D474" s="8" t="s">
        <v>351</v>
      </c>
      <c r="E474" s="7">
        <v>17747.2</v>
      </c>
    </row>
    <row r="475" spans="1:5">
      <c r="A475" s="6">
        <v>37</v>
      </c>
      <c r="B475" s="6">
        <v>554.6</v>
      </c>
      <c r="C475" s="6" t="s">
        <v>0</v>
      </c>
      <c r="D475" s="8" t="s">
        <v>352</v>
      </c>
      <c r="E475" s="7">
        <v>20520.2</v>
      </c>
    </row>
    <row r="476" spans="1:5">
      <c r="A476" s="6">
        <v>49</v>
      </c>
      <c r="B476" s="6">
        <v>554.6</v>
      </c>
      <c r="C476" s="6" t="s">
        <v>0</v>
      </c>
      <c r="D476" s="8" t="s">
        <v>353</v>
      </c>
      <c r="E476" s="7">
        <v>27175.4</v>
      </c>
    </row>
    <row r="477" spans="1:5">
      <c r="A477" s="6">
        <v>30</v>
      </c>
      <c r="B477" s="6">
        <v>554.6</v>
      </c>
      <c r="C477" s="6" t="s">
        <v>0</v>
      </c>
      <c r="D477" s="8" t="s">
        <v>354</v>
      </c>
      <c r="E477" s="7">
        <v>16638</v>
      </c>
    </row>
    <row r="478" spans="1:5">
      <c r="A478" s="6">
        <v>67</v>
      </c>
      <c r="B478" s="6">
        <v>555</v>
      </c>
      <c r="C478" s="6" t="s">
        <v>0</v>
      </c>
      <c r="D478" s="8" t="s">
        <v>355</v>
      </c>
      <c r="E478" s="7">
        <v>37185</v>
      </c>
    </row>
    <row r="479" spans="1:5">
      <c r="A479" s="6">
        <v>22</v>
      </c>
      <c r="B479" s="6">
        <v>555</v>
      </c>
      <c r="C479" s="6" t="s">
        <v>0</v>
      </c>
      <c r="D479" s="8" t="s">
        <v>355</v>
      </c>
      <c r="E479" s="7">
        <v>12210</v>
      </c>
    </row>
    <row r="480" spans="1:5">
      <c r="A480" s="6">
        <v>80</v>
      </c>
      <c r="B480" s="6">
        <v>554.79999999999995</v>
      </c>
      <c r="C480" s="6" t="s">
        <v>0</v>
      </c>
      <c r="D480" s="8" t="s">
        <v>356</v>
      </c>
      <c r="E480" s="7">
        <v>44384</v>
      </c>
    </row>
    <row r="481" spans="1:5">
      <c r="A481" s="6">
        <v>89</v>
      </c>
      <c r="B481" s="6">
        <v>554.79999999999995</v>
      </c>
      <c r="C481" s="6" t="s">
        <v>0</v>
      </c>
      <c r="D481" s="8" t="s">
        <v>356</v>
      </c>
      <c r="E481" s="7">
        <v>49377.2</v>
      </c>
    </row>
    <row r="482" spans="1:5">
      <c r="A482" s="6">
        <v>81</v>
      </c>
      <c r="B482" s="6">
        <v>554.79999999999995</v>
      </c>
      <c r="C482" s="6" t="s">
        <v>0</v>
      </c>
      <c r="D482" s="8" t="s">
        <v>357</v>
      </c>
      <c r="E482" s="7">
        <v>44938.8</v>
      </c>
    </row>
    <row r="483" spans="1:5">
      <c r="A483" s="6">
        <v>4</v>
      </c>
      <c r="B483" s="6">
        <v>554.6</v>
      </c>
      <c r="C483" s="6" t="s">
        <v>0</v>
      </c>
      <c r="D483" s="8" t="s">
        <v>358</v>
      </c>
      <c r="E483" s="7">
        <v>2218.4</v>
      </c>
    </row>
    <row r="484" spans="1:5">
      <c r="A484" s="6">
        <v>75</v>
      </c>
      <c r="B484" s="6">
        <v>554.79999999999995</v>
      </c>
      <c r="C484" s="6" t="s">
        <v>0</v>
      </c>
      <c r="D484" s="8" t="s">
        <v>359</v>
      </c>
      <c r="E484" s="7">
        <v>41610</v>
      </c>
    </row>
    <row r="485" spans="1:5">
      <c r="A485" s="6">
        <v>80</v>
      </c>
      <c r="B485" s="6">
        <v>554.4</v>
      </c>
      <c r="C485" s="6" t="s">
        <v>0</v>
      </c>
      <c r="D485" s="8" t="s">
        <v>360</v>
      </c>
      <c r="E485" s="7">
        <v>44352</v>
      </c>
    </row>
    <row r="486" spans="1:5">
      <c r="A486" s="6">
        <v>76</v>
      </c>
      <c r="B486" s="6">
        <v>553.20000000000005</v>
      </c>
      <c r="C486" s="6" t="s">
        <v>0</v>
      </c>
      <c r="D486" s="8" t="s">
        <v>360</v>
      </c>
      <c r="E486" s="7">
        <v>42043.199999999997</v>
      </c>
    </row>
    <row r="487" spans="1:5">
      <c r="A487" s="6">
        <v>85</v>
      </c>
      <c r="B487" s="6">
        <v>553.4</v>
      </c>
      <c r="C487" s="6" t="s">
        <v>0</v>
      </c>
      <c r="D487" s="8" t="s">
        <v>360</v>
      </c>
      <c r="E487" s="7">
        <v>47039</v>
      </c>
    </row>
    <row r="488" spans="1:5">
      <c r="A488" s="6">
        <v>98</v>
      </c>
      <c r="B488" s="6">
        <v>554.20000000000005</v>
      </c>
      <c r="C488" s="6" t="s">
        <v>0</v>
      </c>
      <c r="D488" s="8" t="s">
        <v>361</v>
      </c>
      <c r="E488" s="7">
        <v>54311.6</v>
      </c>
    </row>
    <row r="489" spans="1:5">
      <c r="A489" s="6">
        <v>5</v>
      </c>
      <c r="B489" s="6">
        <v>553.6</v>
      </c>
      <c r="C489" s="6" t="s">
        <v>0</v>
      </c>
      <c r="D489" s="8" t="s">
        <v>362</v>
      </c>
      <c r="E489" s="7">
        <v>2768</v>
      </c>
    </row>
    <row r="490" spans="1:5">
      <c r="A490" s="6">
        <v>53</v>
      </c>
      <c r="B490" s="6">
        <v>553.6</v>
      </c>
      <c r="C490" s="6" t="s">
        <v>0</v>
      </c>
      <c r="D490" s="8" t="s">
        <v>362</v>
      </c>
      <c r="E490" s="7">
        <v>29340.799999999999</v>
      </c>
    </row>
    <row r="491" spans="1:5">
      <c r="A491" s="6">
        <v>145</v>
      </c>
      <c r="B491" s="6">
        <v>554.20000000000005</v>
      </c>
      <c r="C491" s="6" t="s">
        <v>0</v>
      </c>
      <c r="D491" s="8" t="s">
        <v>363</v>
      </c>
      <c r="E491" s="7">
        <v>80359</v>
      </c>
    </row>
    <row r="492" spans="1:5">
      <c r="A492" s="6">
        <v>86</v>
      </c>
      <c r="B492" s="6">
        <v>554.6</v>
      </c>
      <c r="C492" s="6" t="s">
        <v>0</v>
      </c>
      <c r="D492" s="8" t="s">
        <v>364</v>
      </c>
      <c r="E492" s="7">
        <v>47695.6</v>
      </c>
    </row>
    <row r="493" spans="1:5">
      <c r="A493" s="6">
        <v>86</v>
      </c>
      <c r="B493" s="6">
        <v>554.6</v>
      </c>
      <c r="C493" s="6" t="s">
        <v>0</v>
      </c>
      <c r="D493" s="8" t="s">
        <v>365</v>
      </c>
      <c r="E493" s="7">
        <v>47695.6</v>
      </c>
    </row>
    <row r="494" spans="1:5">
      <c r="A494" s="6">
        <v>98</v>
      </c>
      <c r="B494" s="6">
        <v>555.20000000000005</v>
      </c>
      <c r="C494" s="6" t="s">
        <v>0</v>
      </c>
      <c r="D494" s="8" t="s">
        <v>366</v>
      </c>
      <c r="E494" s="7">
        <v>54409.599999999999</v>
      </c>
    </row>
    <row r="495" spans="1:5">
      <c r="A495" s="6">
        <v>344</v>
      </c>
      <c r="B495" s="6">
        <v>555</v>
      </c>
      <c r="C495" s="6" t="s">
        <v>0</v>
      </c>
      <c r="D495" s="8" t="s">
        <v>367</v>
      </c>
      <c r="E495" s="7">
        <v>190920</v>
      </c>
    </row>
    <row r="496" spans="1:5">
      <c r="A496" s="6">
        <v>7</v>
      </c>
      <c r="B496" s="6">
        <v>555</v>
      </c>
      <c r="C496" s="6" t="s">
        <v>0</v>
      </c>
      <c r="D496" s="8" t="s">
        <v>367</v>
      </c>
      <c r="E496" s="7">
        <v>3885</v>
      </c>
    </row>
    <row r="497" spans="1:5">
      <c r="A497" s="6">
        <v>126</v>
      </c>
      <c r="B497" s="6">
        <v>554.79999999999995</v>
      </c>
      <c r="C497" s="6" t="s">
        <v>0</v>
      </c>
      <c r="D497" s="8" t="s">
        <v>368</v>
      </c>
      <c r="E497" s="7">
        <v>69904.800000000003</v>
      </c>
    </row>
    <row r="498" spans="1:5">
      <c r="A498" s="6">
        <v>19</v>
      </c>
      <c r="B498" s="6">
        <v>554.79999999999995</v>
      </c>
      <c r="C498" s="6" t="s">
        <v>0</v>
      </c>
      <c r="D498" s="8" t="s">
        <v>369</v>
      </c>
      <c r="E498" s="7">
        <v>10541.2</v>
      </c>
    </row>
    <row r="499" spans="1:5">
      <c r="A499" s="6">
        <v>10</v>
      </c>
      <c r="B499" s="6">
        <v>554.79999999999995</v>
      </c>
      <c r="C499" s="6" t="s">
        <v>0</v>
      </c>
      <c r="D499" s="8" t="s">
        <v>369</v>
      </c>
      <c r="E499" s="7">
        <v>5548</v>
      </c>
    </row>
    <row r="500" spans="1:5">
      <c r="A500" s="6">
        <v>81</v>
      </c>
      <c r="B500" s="6">
        <v>554.79999999999995</v>
      </c>
      <c r="C500" s="6" t="s">
        <v>0</v>
      </c>
      <c r="D500" s="8" t="s">
        <v>369</v>
      </c>
      <c r="E500" s="7">
        <v>44938.8</v>
      </c>
    </row>
    <row r="501" spans="1:5">
      <c r="A501" s="6">
        <v>92</v>
      </c>
      <c r="B501" s="6">
        <v>554.20000000000005</v>
      </c>
      <c r="C501" s="6" t="s">
        <v>0</v>
      </c>
      <c r="D501" s="8" t="s">
        <v>370</v>
      </c>
      <c r="E501" s="7">
        <v>50986.400000000001</v>
      </c>
    </row>
    <row r="502" spans="1:5">
      <c r="A502" s="6">
        <v>49</v>
      </c>
      <c r="B502" s="6">
        <v>554.20000000000005</v>
      </c>
      <c r="C502" s="6" t="s">
        <v>0</v>
      </c>
      <c r="D502" s="8" t="s">
        <v>370</v>
      </c>
      <c r="E502" s="7">
        <v>27155.8</v>
      </c>
    </row>
    <row r="503" spans="1:5">
      <c r="A503" s="6">
        <v>1</v>
      </c>
      <c r="B503" s="6">
        <v>555</v>
      </c>
      <c r="C503" s="6" t="s">
        <v>0</v>
      </c>
      <c r="D503" s="8" t="s">
        <v>371</v>
      </c>
      <c r="E503" s="7">
        <v>555</v>
      </c>
    </row>
    <row r="504" spans="1:5">
      <c r="A504" s="6">
        <v>135</v>
      </c>
      <c r="B504" s="6">
        <v>555.4</v>
      </c>
      <c r="C504" s="6" t="s">
        <v>0</v>
      </c>
      <c r="D504" s="8" t="s">
        <v>372</v>
      </c>
      <c r="E504" s="7">
        <v>74979</v>
      </c>
    </row>
    <row r="505" spans="1:5">
      <c r="A505" s="6">
        <v>114</v>
      </c>
      <c r="B505" s="6">
        <v>555</v>
      </c>
      <c r="C505" s="6" t="s">
        <v>0</v>
      </c>
      <c r="D505" s="8" t="s">
        <v>373</v>
      </c>
      <c r="E505" s="7">
        <v>63270</v>
      </c>
    </row>
    <row r="506" spans="1:5">
      <c r="A506" s="6">
        <v>3</v>
      </c>
      <c r="B506" s="6">
        <v>554.79999999999995</v>
      </c>
      <c r="C506" s="6" t="s">
        <v>0</v>
      </c>
      <c r="D506" s="8" t="s">
        <v>373</v>
      </c>
      <c r="E506" s="7">
        <v>1664.4</v>
      </c>
    </row>
    <row r="507" spans="1:5">
      <c r="A507" s="6">
        <v>124</v>
      </c>
      <c r="B507" s="6">
        <v>554.6</v>
      </c>
      <c r="C507" s="6" t="s">
        <v>0</v>
      </c>
      <c r="D507" s="8" t="s">
        <v>374</v>
      </c>
      <c r="E507" s="7">
        <v>68770.399999999994</v>
      </c>
    </row>
    <row r="508" spans="1:5">
      <c r="A508" s="6">
        <v>122</v>
      </c>
      <c r="B508" s="6">
        <v>554.79999999999995</v>
      </c>
      <c r="C508" s="6" t="s">
        <v>0</v>
      </c>
      <c r="D508" s="8" t="s">
        <v>375</v>
      </c>
      <c r="E508" s="7">
        <v>67685.600000000006</v>
      </c>
    </row>
    <row r="509" spans="1:5">
      <c r="A509" s="6">
        <v>73</v>
      </c>
      <c r="B509" s="6">
        <v>554.79999999999995</v>
      </c>
      <c r="C509" s="6" t="s">
        <v>0</v>
      </c>
      <c r="D509" s="8" t="s">
        <v>376</v>
      </c>
      <c r="E509" s="7">
        <v>40500.400000000001</v>
      </c>
    </row>
    <row r="510" spans="1:5">
      <c r="A510" s="6">
        <v>4</v>
      </c>
      <c r="B510" s="6">
        <v>554.6</v>
      </c>
      <c r="C510" s="6" t="s">
        <v>0</v>
      </c>
      <c r="D510" s="8" t="s">
        <v>377</v>
      </c>
      <c r="E510" s="7">
        <v>2218.4</v>
      </c>
    </row>
    <row r="511" spans="1:5">
      <c r="A511" s="6">
        <v>87</v>
      </c>
      <c r="B511" s="6">
        <v>554.4</v>
      </c>
      <c r="C511" s="6" t="s">
        <v>0</v>
      </c>
      <c r="D511" s="8" t="s">
        <v>378</v>
      </c>
      <c r="E511" s="7">
        <v>48232.800000000003</v>
      </c>
    </row>
    <row r="512" spans="1:5">
      <c r="A512" s="6">
        <v>29</v>
      </c>
      <c r="B512" s="6">
        <v>554.4</v>
      </c>
      <c r="C512" s="6" t="s">
        <v>0</v>
      </c>
      <c r="D512" s="8" t="s">
        <v>379</v>
      </c>
      <c r="E512" s="7">
        <v>16077.6</v>
      </c>
    </row>
    <row r="513" spans="1:5">
      <c r="A513" s="6">
        <v>84</v>
      </c>
      <c r="B513" s="6">
        <v>554.20000000000005</v>
      </c>
      <c r="C513" s="6" t="s">
        <v>0</v>
      </c>
      <c r="D513" s="8" t="s">
        <v>380</v>
      </c>
      <c r="E513" s="7">
        <v>46552.800000000003</v>
      </c>
    </row>
    <row r="514" spans="1:5">
      <c r="A514" s="6">
        <v>21</v>
      </c>
      <c r="B514" s="6">
        <v>554.20000000000005</v>
      </c>
      <c r="C514" s="6" t="s">
        <v>0</v>
      </c>
      <c r="D514" s="8" t="s">
        <v>380</v>
      </c>
      <c r="E514" s="7">
        <v>11638.2</v>
      </c>
    </row>
    <row r="515" spans="1:5">
      <c r="A515" s="6">
        <v>55</v>
      </c>
      <c r="B515" s="6">
        <v>554</v>
      </c>
      <c r="C515" s="6" t="s">
        <v>0</v>
      </c>
      <c r="D515" s="8" t="s">
        <v>380</v>
      </c>
      <c r="E515" s="7">
        <v>30470</v>
      </c>
    </row>
    <row r="516" spans="1:5">
      <c r="A516" s="6">
        <v>17</v>
      </c>
      <c r="B516" s="6">
        <v>554</v>
      </c>
      <c r="C516" s="6" t="s">
        <v>0</v>
      </c>
      <c r="D516" s="8" t="s">
        <v>380</v>
      </c>
      <c r="E516" s="7">
        <v>9418</v>
      </c>
    </row>
    <row r="517" spans="1:5">
      <c r="A517" s="6">
        <v>8</v>
      </c>
      <c r="B517" s="6">
        <v>554</v>
      </c>
      <c r="C517" s="6" t="s">
        <v>0</v>
      </c>
      <c r="D517" s="8" t="s">
        <v>380</v>
      </c>
      <c r="E517" s="7">
        <v>4432</v>
      </c>
    </row>
    <row r="518" spans="1:5">
      <c r="A518" s="6">
        <v>47</v>
      </c>
      <c r="B518" s="6">
        <v>553.79999999999995</v>
      </c>
      <c r="C518" s="6" t="s">
        <v>0</v>
      </c>
      <c r="D518" s="8" t="s">
        <v>381</v>
      </c>
      <c r="E518" s="7">
        <v>26028.6</v>
      </c>
    </row>
    <row r="519" spans="1:5">
      <c r="A519" s="6">
        <v>47</v>
      </c>
      <c r="B519" s="6">
        <v>553.79999999999995</v>
      </c>
      <c r="C519" s="6" t="s">
        <v>0</v>
      </c>
      <c r="D519" s="8" t="s">
        <v>381</v>
      </c>
      <c r="E519" s="7">
        <v>26028.6</v>
      </c>
    </row>
    <row r="520" spans="1:5">
      <c r="A520" s="6">
        <v>64</v>
      </c>
      <c r="B520" s="6">
        <v>553.20000000000005</v>
      </c>
      <c r="C520" s="6" t="s">
        <v>0</v>
      </c>
      <c r="D520" s="8" t="s">
        <v>382</v>
      </c>
      <c r="E520" s="7">
        <v>35404.800000000003</v>
      </c>
    </row>
    <row r="521" spans="1:5">
      <c r="A521" s="6">
        <v>102</v>
      </c>
      <c r="B521" s="6">
        <v>554.79999999999995</v>
      </c>
      <c r="C521" s="6" t="s">
        <v>0</v>
      </c>
      <c r="D521" s="8" t="s">
        <v>383</v>
      </c>
      <c r="E521" s="7">
        <v>56589.599999999999</v>
      </c>
    </row>
    <row r="522" spans="1:5">
      <c r="A522" s="6">
        <v>102</v>
      </c>
      <c r="B522" s="6">
        <v>555</v>
      </c>
      <c r="C522" s="6" t="s">
        <v>0</v>
      </c>
      <c r="D522" s="8" t="s">
        <v>384</v>
      </c>
      <c r="E522" s="7">
        <v>56610</v>
      </c>
    </row>
    <row r="523" spans="1:5">
      <c r="A523" s="6">
        <v>106</v>
      </c>
      <c r="B523" s="6">
        <v>554.6</v>
      </c>
      <c r="C523" s="6" t="s">
        <v>0</v>
      </c>
      <c r="D523" s="8" t="s">
        <v>385</v>
      </c>
      <c r="E523" s="7">
        <v>58787.6</v>
      </c>
    </row>
    <row r="524" spans="1:5">
      <c r="A524" s="6">
        <v>124</v>
      </c>
      <c r="B524" s="6">
        <v>555.4</v>
      </c>
      <c r="C524" s="6" t="s">
        <v>0</v>
      </c>
      <c r="D524" s="8" t="s">
        <v>386</v>
      </c>
      <c r="E524" s="7">
        <v>68869.600000000006</v>
      </c>
    </row>
    <row r="525" spans="1:5">
      <c r="A525" s="6">
        <v>114</v>
      </c>
      <c r="B525" s="6">
        <v>555</v>
      </c>
      <c r="C525" s="6" t="s">
        <v>0</v>
      </c>
      <c r="D525" s="8" t="s">
        <v>387</v>
      </c>
      <c r="E525" s="7">
        <v>63270</v>
      </c>
    </row>
    <row r="526" spans="1:5">
      <c r="A526" s="6">
        <v>59</v>
      </c>
      <c r="B526" s="6">
        <v>555.79999999999995</v>
      </c>
      <c r="C526" s="6" t="s">
        <v>0</v>
      </c>
      <c r="D526" s="8" t="s">
        <v>388</v>
      </c>
      <c r="E526" s="7">
        <v>32792.199999999997</v>
      </c>
    </row>
    <row r="527" spans="1:5">
      <c r="A527" s="6">
        <v>59</v>
      </c>
      <c r="B527" s="6">
        <v>555.79999999999995</v>
      </c>
      <c r="C527" s="6" t="s">
        <v>0</v>
      </c>
      <c r="D527" s="8" t="s">
        <v>388</v>
      </c>
      <c r="E527" s="7">
        <v>32792.199999999997</v>
      </c>
    </row>
    <row r="528" spans="1:5">
      <c r="A528" s="6">
        <v>27</v>
      </c>
      <c r="B528" s="6">
        <v>555.79999999999995</v>
      </c>
      <c r="C528" s="6" t="s">
        <v>0</v>
      </c>
      <c r="D528" s="8" t="s">
        <v>388</v>
      </c>
      <c r="E528" s="7">
        <v>15006.6</v>
      </c>
    </row>
    <row r="529" spans="1:5">
      <c r="A529" s="6">
        <v>94</v>
      </c>
      <c r="B529" s="6">
        <v>555</v>
      </c>
      <c r="C529" s="6" t="s">
        <v>0</v>
      </c>
      <c r="D529" s="8" t="s">
        <v>389</v>
      </c>
      <c r="E529" s="7">
        <v>52170</v>
      </c>
    </row>
    <row r="530" spans="1:5">
      <c r="A530" s="6">
        <v>111</v>
      </c>
      <c r="B530" s="6">
        <v>554.20000000000005</v>
      </c>
      <c r="C530" s="6" t="s">
        <v>0</v>
      </c>
      <c r="D530" s="8" t="s">
        <v>390</v>
      </c>
      <c r="E530" s="7">
        <v>61516.2</v>
      </c>
    </row>
    <row r="531" spans="1:5">
      <c r="A531" s="6">
        <v>97</v>
      </c>
      <c r="B531" s="6">
        <v>555.20000000000005</v>
      </c>
      <c r="C531" s="6" t="s">
        <v>0</v>
      </c>
      <c r="D531" s="8" t="s">
        <v>391</v>
      </c>
      <c r="E531" s="7">
        <v>53854.400000000001</v>
      </c>
    </row>
    <row r="532" spans="1:5">
      <c r="A532" s="6">
        <v>106</v>
      </c>
      <c r="B532" s="6">
        <v>554.6</v>
      </c>
      <c r="C532" s="6" t="s">
        <v>0</v>
      </c>
      <c r="D532" s="8" t="s">
        <v>392</v>
      </c>
      <c r="E532" s="7">
        <v>58787.6</v>
      </c>
    </row>
    <row r="533" spans="1:5">
      <c r="A533" s="6">
        <v>96</v>
      </c>
      <c r="B533" s="6">
        <v>554.4</v>
      </c>
      <c r="C533" s="6" t="s">
        <v>0</v>
      </c>
      <c r="D533" s="8" t="s">
        <v>393</v>
      </c>
      <c r="E533" s="7">
        <v>53222.400000000001</v>
      </c>
    </row>
    <row r="534" spans="1:5">
      <c r="A534" s="6">
        <v>14</v>
      </c>
      <c r="B534" s="6">
        <v>554.4</v>
      </c>
      <c r="C534" s="6" t="s">
        <v>0</v>
      </c>
      <c r="D534" s="8" t="s">
        <v>393</v>
      </c>
      <c r="E534" s="7">
        <v>7761.6</v>
      </c>
    </row>
    <row r="535" spans="1:5">
      <c r="A535" s="6">
        <v>27</v>
      </c>
      <c r="B535" s="6">
        <v>553.79999999999995</v>
      </c>
      <c r="C535" s="6" t="s">
        <v>0</v>
      </c>
      <c r="D535" s="8" t="s">
        <v>394</v>
      </c>
      <c r="E535" s="7">
        <v>14952.6</v>
      </c>
    </row>
    <row r="536" spans="1:5">
      <c r="A536" s="6">
        <v>24</v>
      </c>
      <c r="B536" s="6">
        <v>553.79999999999995</v>
      </c>
      <c r="C536" s="6" t="s">
        <v>0</v>
      </c>
      <c r="D536" s="8" t="s">
        <v>394</v>
      </c>
      <c r="E536" s="7">
        <v>13291.2</v>
      </c>
    </row>
    <row r="537" spans="1:5">
      <c r="A537" s="6">
        <v>12</v>
      </c>
      <c r="B537" s="6">
        <v>555.20000000000005</v>
      </c>
      <c r="C537" s="6" t="s">
        <v>0</v>
      </c>
      <c r="D537" s="8" t="s">
        <v>395</v>
      </c>
      <c r="E537" s="7">
        <v>6662.4</v>
      </c>
    </row>
    <row r="538" spans="1:5">
      <c r="A538" s="6">
        <v>10</v>
      </c>
      <c r="B538" s="6">
        <v>555.20000000000005</v>
      </c>
      <c r="C538" s="6" t="s">
        <v>0</v>
      </c>
      <c r="D538" s="8" t="s">
        <v>395</v>
      </c>
      <c r="E538" s="7">
        <v>5552</v>
      </c>
    </row>
    <row r="539" spans="1:5">
      <c r="A539" s="6">
        <v>103</v>
      </c>
      <c r="B539" s="6">
        <v>555.20000000000005</v>
      </c>
      <c r="C539" s="6" t="s">
        <v>0</v>
      </c>
      <c r="D539" s="8" t="s">
        <v>396</v>
      </c>
      <c r="E539" s="7">
        <v>57185.599999999999</v>
      </c>
    </row>
    <row r="540" spans="1:5">
      <c r="A540" s="6">
        <v>134</v>
      </c>
      <c r="B540" s="6">
        <v>555.6</v>
      </c>
      <c r="C540" s="6" t="s">
        <v>0</v>
      </c>
      <c r="D540" s="8" t="s">
        <v>397</v>
      </c>
      <c r="E540" s="7">
        <v>74450.399999999994</v>
      </c>
    </row>
    <row r="541" spans="1:5">
      <c r="A541" s="6">
        <v>114</v>
      </c>
      <c r="B541" s="6">
        <v>555.20000000000005</v>
      </c>
      <c r="C541" s="6" t="s">
        <v>0</v>
      </c>
      <c r="D541" s="8" t="s">
        <v>398</v>
      </c>
      <c r="E541" s="7">
        <v>63292.800000000003</v>
      </c>
    </row>
    <row r="542" spans="1:5">
      <c r="A542" s="6">
        <v>147</v>
      </c>
      <c r="B542" s="6">
        <v>556.4</v>
      </c>
      <c r="C542" s="6" t="s">
        <v>0</v>
      </c>
      <c r="D542" s="8" t="s">
        <v>399</v>
      </c>
      <c r="E542" s="7">
        <v>81790.8</v>
      </c>
    </row>
    <row r="543" spans="1:5">
      <c r="A543" s="6">
        <v>121</v>
      </c>
      <c r="B543" s="6">
        <v>555</v>
      </c>
      <c r="C543" s="6" t="s">
        <v>0</v>
      </c>
      <c r="D543" s="8" t="s">
        <v>400</v>
      </c>
      <c r="E543" s="7">
        <v>67155</v>
      </c>
    </row>
    <row r="544" spans="1:5">
      <c r="A544" s="6">
        <v>5</v>
      </c>
      <c r="B544" s="6">
        <v>554.79999999999995</v>
      </c>
      <c r="C544" s="6" t="s">
        <v>0</v>
      </c>
      <c r="D544" s="8" t="s">
        <v>401</v>
      </c>
      <c r="E544" s="7">
        <v>2774</v>
      </c>
    </row>
    <row r="545" spans="1:5">
      <c r="A545" s="6">
        <v>111</v>
      </c>
      <c r="B545" s="6">
        <v>554.79999999999995</v>
      </c>
      <c r="C545" s="6" t="s">
        <v>0</v>
      </c>
      <c r="D545" s="8" t="s">
        <v>401</v>
      </c>
      <c r="E545" s="7">
        <v>61582.8</v>
      </c>
    </row>
    <row r="546" spans="1:5">
      <c r="A546" s="6">
        <v>110</v>
      </c>
      <c r="B546" s="6">
        <v>555</v>
      </c>
      <c r="C546" s="6" t="s">
        <v>0</v>
      </c>
      <c r="D546" s="8" t="s">
        <v>402</v>
      </c>
      <c r="E546" s="7">
        <v>61050</v>
      </c>
    </row>
    <row r="547" spans="1:5">
      <c r="A547" s="6">
        <v>132</v>
      </c>
      <c r="B547" s="6">
        <v>555</v>
      </c>
      <c r="C547" s="6" t="s">
        <v>0</v>
      </c>
      <c r="D547" s="8" t="s">
        <v>403</v>
      </c>
      <c r="E547" s="7">
        <v>73260</v>
      </c>
    </row>
    <row r="548" spans="1:5">
      <c r="A548" s="6">
        <v>74</v>
      </c>
      <c r="B548" s="6">
        <v>554.6</v>
      </c>
      <c r="C548" s="6" t="s">
        <v>0</v>
      </c>
      <c r="D548" s="8" t="s">
        <v>404</v>
      </c>
      <c r="E548" s="7">
        <v>41040.400000000001</v>
      </c>
    </row>
    <row r="549" spans="1:5">
      <c r="A549" s="6">
        <v>110</v>
      </c>
      <c r="B549" s="6">
        <v>554.6</v>
      </c>
      <c r="C549" s="6" t="s">
        <v>0</v>
      </c>
      <c r="D549" s="8" t="s">
        <v>405</v>
      </c>
      <c r="E549" s="7">
        <v>61006</v>
      </c>
    </row>
    <row r="550" spans="1:5">
      <c r="A550" s="6">
        <v>99</v>
      </c>
      <c r="B550" s="6">
        <v>555.79999999999995</v>
      </c>
      <c r="C550" s="6" t="s">
        <v>0</v>
      </c>
      <c r="D550" s="8" t="s">
        <v>406</v>
      </c>
      <c r="E550" s="7">
        <v>55024.2</v>
      </c>
    </row>
    <row r="551" spans="1:5">
      <c r="A551" s="6">
        <v>102</v>
      </c>
      <c r="B551" s="6">
        <v>556.20000000000005</v>
      </c>
      <c r="C551" s="6" t="s">
        <v>0</v>
      </c>
      <c r="D551" s="8" t="s">
        <v>407</v>
      </c>
      <c r="E551" s="7">
        <v>56732.4</v>
      </c>
    </row>
    <row r="552" spans="1:5">
      <c r="A552" s="6">
        <v>113</v>
      </c>
      <c r="B552" s="6">
        <v>556</v>
      </c>
      <c r="C552" s="6" t="s">
        <v>0</v>
      </c>
      <c r="D552" s="8" t="s">
        <v>408</v>
      </c>
      <c r="E552" s="7">
        <v>62828</v>
      </c>
    </row>
    <row r="553" spans="1:5">
      <c r="A553" s="6">
        <v>79</v>
      </c>
      <c r="B553" s="6">
        <v>555.6</v>
      </c>
      <c r="C553" s="6" t="s">
        <v>0</v>
      </c>
      <c r="D553" s="8" t="s">
        <v>409</v>
      </c>
      <c r="E553" s="7">
        <v>43892.4</v>
      </c>
    </row>
    <row r="554" spans="1:5">
      <c r="A554" s="6">
        <v>96</v>
      </c>
      <c r="B554" s="6">
        <v>555</v>
      </c>
      <c r="C554" s="6" t="s">
        <v>0</v>
      </c>
      <c r="D554" s="8" t="s">
        <v>410</v>
      </c>
      <c r="E554" s="7">
        <v>53280</v>
      </c>
    </row>
    <row r="555" spans="1:5">
      <c r="A555" s="6">
        <v>44</v>
      </c>
      <c r="B555" s="6">
        <v>554.4</v>
      </c>
      <c r="C555" s="6" t="s">
        <v>0</v>
      </c>
      <c r="D555" s="8" t="s">
        <v>411</v>
      </c>
      <c r="E555" s="7">
        <v>24393.599999999999</v>
      </c>
    </row>
    <row r="556" spans="1:5">
      <c r="A556" s="6">
        <v>100</v>
      </c>
      <c r="B556" s="6">
        <v>555.20000000000005</v>
      </c>
      <c r="C556" s="6" t="s">
        <v>0</v>
      </c>
      <c r="D556" s="8" t="s">
        <v>412</v>
      </c>
      <c r="E556" s="7">
        <v>55520</v>
      </c>
    </row>
    <row r="557" spans="1:5">
      <c r="A557" s="6">
        <v>30</v>
      </c>
      <c r="B557" s="6">
        <v>555.20000000000005</v>
      </c>
      <c r="C557" s="6" t="s">
        <v>0</v>
      </c>
      <c r="D557" s="8" t="s">
        <v>413</v>
      </c>
      <c r="E557" s="7">
        <v>16656</v>
      </c>
    </row>
    <row r="558" spans="1:5">
      <c r="A558" s="6">
        <v>98</v>
      </c>
      <c r="B558" s="6">
        <v>555</v>
      </c>
      <c r="C558" s="6" t="s">
        <v>0</v>
      </c>
      <c r="D558" s="8" t="s">
        <v>414</v>
      </c>
      <c r="E558" s="7">
        <v>54390</v>
      </c>
    </row>
    <row r="559" spans="1:5">
      <c r="A559" s="6">
        <v>121</v>
      </c>
      <c r="B559" s="6">
        <v>554.79999999999995</v>
      </c>
      <c r="C559" s="6" t="s">
        <v>0</v>
      </c>
      <c r="D559" s="8" t="s">
        <v>415</v>
      </c>
      <c r="E559" s="7">
        <v>67130.8</v>
      </c>
    </row>
    <row r="560" spans="1:5">
      <c r="A560" s="6">
        <v>5</v>
      </c>
      <c r="B560" s="6">
        <v>554.6</v>
      </c>
      <c r="C560" s="6" t="s">
        <v>0</v>
      </c>
      <c r="D560" s="8" t="s">
        <v>416</v>
      </c>
      <c r="E560" s="7">
        <v>2773</v>
      </c>
    </row>
    <row r="561" spans="1:5">
      <c r="A561" s="6">
        <v>11</v>
      </c>
      <c r="B561" s="6">
        <v>555</v>
      </c>
      <c r="C561" s="6" t="s">
        <v>0</v>
      </c>
      <c r="D561" s="8" t="s">
        <v>417</v>
      </c>
      <c r="E561" s="7">
        <v>6105</v>
      </c>
    </row>
    <row r="562" spans="1:5">
      <c r="A562" s="6">
        <v>52</v>
      </c>
      <c r="B562" s="6">
        <v>555</v>
      </c>
      <c r="C562" s="6" t="s">
        <v>0</v>
      </c>
      <c r="D562" s="8" t="s">
        <v>418</v>
      </c>
      <c r="E562" s="7">
        <v>28860</v>
      </c>
    </row>
    <row r="563" spans="1:5">
      <c r="A563" s="6">
        <v>88</v>
      </c>
      <c r="B563" s="6">
        <v>555</v>
      </c>
      <c r="C563" s="6" t="s">
        <v>0</v>
      </c>
      <c r="D563" s="8" t="s">
        <v>418</v>
      </c>
      <c r="E563" s="7">
        <v>48840</v>
      </c>
    </row>
    <row r="564" spans="1:5">
      <c r="A564" s="6">
        <v>110</v>
      </c>
      <c r="B564" s="6">
        <v>555.20000000000005</v>
      </c>
      <c r="C564" s="6" t="s">
        <v>0</v>
      </c>
      <c r="D564" s="8" t="s">
        <v>419</v>
      </c>
      <c r="E564" s="7">
        <v>61072</v>
      </c>
    </row>
    <row r="565" spans="1:5">
      <c r="A565" s="6">
        <v>90</v>
      </c>
      <c r="B565" s="6">
        <v>555</v>
      </c>
      <c r="C565" s="6" t="s">
        <v>0</v>
      </c>
      <c r="D565" s="8" t="s">
        <v>419</v>
      </c>
      <c r="E565" s="7">
        <v>49950</v>
      </c>
    </row>
    <row r="566" spans="1:5">
      <c r="A566" s="6">
        <v>47</v>
      </c>
      <c r="B566" s="6">
        <v>555</v>
      </c>
      <c r="C566" s="6" t="s">
        <v>0</v>
      </c>
      <c r="D566" s="8" t="s">
        <v>419</v>
      </c>
      <c r="E566" s="7">
        <v>26085</v>
      </c>
    </row>
    <row r="567" spans="1:5">
      <c r="A567" s="6">
        <v>11</v>
      </c>
      <c r="B567" s="6">
        <v>554.79999999999995</v>
      </c>
      <c r="C567" s="6" t="s">
        <v>0</v>
      </c>
      <c r="D567" s="8" t="s">
        <v>420</v>
      </c>
      <c r="E567" s="7">
        <v>6102.8</v>
      </c>
    </row>
    <row r="568" spans="1:5">
      <c r="A568" s="6">
        <v>35</v>
      </c>
      <c r="B568" s="6">
        <v>554.79999999999995</v>
      </c>
      <c r="C568" s="6" t="s">
        <v>0</v>
      </c>
      <c r="D568" s="8" t="s">
        <v>420</v>
      </c>
      <c r="E568" s="7">
        <v>19418</v>
      </c>
    </row>
    <row r="569" spans="1:5">
      <c r="A569" s="6">
        <v>42</v>
      </c>
      <c r="B569" s="6">
        <v>554.79999999999995</v>
      </c>
      <c r="C569" s="6" t="s">
        <v>0</v>
      </c>
      <c r="D569" s="8" t="s">
        <v>420</v>
      </c>
      <c r="E569" s="7">
        <v>23301.599999999999</v>
      </c>
    </row>
    <row r="570" spans="1:5">
      <c r="A570" s="6">
        <v>78</v>
      </c>
      <c r="B570" s="6">
        <v>554.6</v>
      </c>
      <c r="C570" s="6" t="s">
        <v>0</v>
      </c>
      <c r="D570" s="8" t="s">
        <v>421</v>
      </c>
      <c r="E570" s="7">
        <v>43258.8</v>
      </c>
    </row>
    <row r="571" spans="1:5">
      <c r="A571" s="6">
        <v>43</v>
      </c>
      <c r="B571" s="6">
        <v>555</v>
      </c>
      <c r="C571" s="6" t="s">
        <v>0</v>
      </c>
      <c r="D571" s="8" t="s">
        <v>422</v>
      </c>
      <c r="E571" s="7">
        <v>23865</v>
      </c>
    </row>
    <row r="572" spans="1:5">
      <c r="A572" s="6">
        <v>65</v>
      </c>
      <c r="B572" s="6">
        <v>555.6</v>
      </c>
      <c r="C572" s="6" t="s">
        <v>0</v>
      </c>
      <c r="D572" s="8" t="s">
        <v>423</v>
      </c>
      <c r="E572" s="7">
        <v>36114</v>
      </c>
    </row>
    <row r="573" spans="1:5">
      <c r="A573" s="6">
        <v>51</v>
      </c>
      <c r="B573" s="6">
        <v>561.79999999999995</v>
      </c>
      <c r="C573" s="6" t="s">
        <v>0</v>
      </c>
      <c r="D573" s="8" t="s">
        <v>424</v>
      </c>
      <c r="E573" s="7">
        <v>28651.8</v>
      </c>
    </row>
    <row r="574" spans="1:5">
      <c r="A574" s="6">
        <v>96</v>
      </c>
      <c r="B574" s="6">
        <v>564</v>
      </c>
      <c r="C574" s="6" t="s">
        <v>0</v>
      </c>
      <c r="D574" s="8" t="s">
        <v>425</v>
      </c>
      <c r="E574" s="7">
        <v>54144</v>
      </c>
    </row>
    <row r="575" spans="1:5">
      <c r="A575" s="6">
        <v>20</v>
      </c>
      <c r="B575" s="6">
        <v>562.20000000000005</v>
      </c>
      <c r="C575" s="6" t="s">
        <v>0</v>
      </c>
      <c r="D575" s="8" t="s">
        <v>426</v>
      </c>
      <c r="E575" s="7">
        <v>11244</v>
      </c>
    </row>
    <row r="576" spans="1:5">
      <c r="A576" s="6">
        <v>60</v>
      </c>
      <c r="B576" s="6">
        <v>562.20000000000005</v>
      </c>
      <c r="C576" s="6" t="s">
        <v>0</v>
      </c>
      <c r="D576" s="8" t="s">
        <v>426</v>
      </c>
      <c r="E576" s="7">
        <v>33732</v>
      </c>
    </row>
    <row r="577" spans="1:5">
      <c r="A577" s="6">
        <v>20</v>
      </c>
      <c r="B577" s="6">
        <v>562.20000000000005</v>
      </c>
      <c r="C577" s="6" t="s">
        <v>0</v>
      </c>
      <c r="D577" s="8" t="s">
        <v>426</v>
      </c>
      <c r="E577" s="7">
        <v>11244</v>
      </c>
    </row>
    <row r="578" spans="1:5">
      <c r="A578" s="6">
        <v>12</v>
      </c>
      <c r="B578" s="6">
        <v>559.79999999999995</v>
      </c>
      <c r="C578" s="6" t="s">
        <v>0</v>
      </c>
      <c r="D578" s="8" t="s">
        <v>427</v>
      </c>
      <c r="E578" s="7">
        <v>6717.6</v>
      </c>
    </row>
    <row r="579" spans="1:5">
      <c r="A579" s="6">
        <v>84</v>
      </c>
      <c r="B579" s="6">
        <v>559.79999999999995</v>
      </c>
      <c r="C579" s="6" t="s">
        <v>0</v>
      </c>
      <c r="D579" s="8" t="s">
        <v>427</v>
      </c>
      <c r="E579" s="7">
        <v>47023.199999999997</v>
      </c>
    </row>
    <row r="580" spans="1:5">
      <c r="A580" s="6">
        <v>58</v>
      </c>
      <c r="B580" s="6">
        <v>558.4</v>
      </c>
      <c r="C580" s="6" t="s">
        <v>0</v>
      </c>
      <c r="D580" s="8" t="s">
        <v>428</v>
      </c>
      <c r="E580" s="7">
        <v>32387.200000000001</v>
      </c>
    </row>
    <row r="581" spans="1:5">
      <c r="A581" s="6">
        <v>84</v>
      </c>
      <c r="B581" s="6">
        <v>558.4</v>
      </c>
      <c r="C581" s="6" t="s">
        <v>0</v>
      </c>
      <c r="D581" s="8" t="s">
        <v>428</v>
      </c>
      <c r="E581" s="7">
        <v>46905.599999999999</v>
      </c>
    </row>
    <row r="582" spans="1:5">
      <c r="A582" s="6">
        <v>111</v>
      </c>
      <c r="B582" s="6">
        <v>559</v>
      </c>
      <c r="C582" s="6" t="s">
        <v>0</v>
      </c>
      <c r="D582" s="8" t="s">
        <v>429</v>
      </c>
      <c r="E582" s="7">
        <v>62049</v>
      </c>
    </row>
    <row r="583" spans="1:5">
      <c r="A583" s="6">
        <v>75</v>
      </c>
      <c r="B583" s="6">
        <v>561.6</v>
      </c>
      <c r="C583" s="6" t="s">
        <v>0</v>
      </c>
      <c r="D583" s="8" t="s">
        <v>430</v>
      </c>
      <c r="E583" s="7">
        <v>42120</v>
      </c>
    </row>
    <row r="584" spans="1:5">
      <c r="A584" s="6">
        <v>283</v>
      </c>
      <c r="B584" s="6">
        <v>561.6</v>
      </c>
      <c r="C584" s="6" t="s">
        <v>0</v>
      </c>
      <c r="D584" s="8" t="s">
        <v>430</v>
      </c>
      <c r="E584" s="7">
        <v>158932.79999999999</v>
      </c>
    </row>
    <row r="585" spans="1:5">
      <c r="A585" s="6">
        <v>92</v>
      </c>
      <c r="B585" s="6">
        <v>562.20000000000005</v>
      </c>
      <c r="C585" s="6" t="s">
        <v>0</v>
      </c>
      <c r="D585" s="8" t="s">
        <v>431</v>
      </c>
      <c r="E585" s="7">
        <v>51722.400000000001</v>
      </c>
    </row>
    <row r="586" spans="1:5">
      <c r="A586" s="6">
        <v>9</v>
      </c>
      <c r="B586" s="6">
        <v>562.20000000000005</v>
      </c>
      <c r="C586" s="6" t="s">
        <v>0</v>
      </c>
      <c r="D586" s="8" t="s">
        <v>431</v>
      </c>
      <c r="E586" s="7">
        <v>5059.8</v>
      </c>
    </row>
    <row r="587" spans="1:5">
      <c r="A587" s="6">
        <v>98</v>
      </c>
      <c r="B587" s="6">
        <v>559.79999999999995</v>
      </c>
      <c r="C587" s="6" t="s">
        <v>0</v>
      </c>
      <c r="D587" s="8" t="s">
        <v>432</v>
      </c>
      <c r="E587" s="7">
        <v>54860.4</v>
      </c>
    </row>
    <row r="588" spans="1:5">
      <c r="A588" s="6">
        <v>137</v>
      </c>
      <c r="B588" s="6">
        <v>557.6</v>
      </c>
      <c r="C588" s="6" t="s">
        <v>0</v>
      </c>
      <c r="D588" s="8" t="s">
        <v>433</v>
      </c>
      <c r="E588" s="7">
        <v>76391.199999999997</v>
      </c>
    </row>
    <row r="589" spans="1:5">
      <c r="A589" s="6">
        <v>75</v>
      </c>
      <c r="B589" s="6">
        <v>555.79999999999995</v>
      </c>
      <c r="C589" s="6" t="s">
        <v>0</v>
      </c>
      <c r="D589" s="8" t="s">
        <v>434</v>
      </c>
      <c r="E589" s="7">
        <v>41685</v>
      </c>
    </row>
    <row r="590" spans="1:5">
      <c r="A590" s="6">
        <v>45</v>
      </c>
      <c r="B590" s="6">
        <v>555.79999999999995</v>
      </c>
      <c r="C590" s="6" t="s">
        <v>0</v>
      </c>
      <c r="D590" s="8" t="s">
        <v>434</v>
      </c>
      <c r="E590" s="7">
        <v>25011</v>
      </c>
    </row>
    <row r="591" spans="1:5">
      <c r="A591" s="6">
        <v>109</v>
      </c>
      <c r="B591" s="6">
        <v>554.79999999999995</v>
      </c>
      <c r="C591" s="6" t="s">
        <v>0</v>
      </c>
      <c r="D591" s="8" t="s">
        <v>435</v>
      </c>
      <c r="E591" s="7">
        <v>60473.2</v>
      </c>
    </row>
    <row r="592" spans="1:5">
      <c r="A592" s="6">
        <v>30</v>
      </c>
      <c r="B592" s="6">
        <v>557</v>
      </c>
      <c r="C592" s="6" t="s">
        <v>0</v>
      </c>
      <c r="D592" s="8" t="s">
        <v>436</v>
      </c>
      <c r="E592" s="7">
        <v>16710</v>
      </c>
    </row>
    <row r="593" spans="1:5">
      <c r="A593" s="6">
        <v>44</v>
      </c>
      <c r="B593" s="6">
        <v>557</v>
      </c>
      <c r="C593" s="6" t="s">
        <v>0</v>
      </c>
      <c r="D593" s="8" t="s">
        <v>437</v>
      </c>
      <c r="E593" s="7">
        <v>24508</v>
      </c>
    </row>
    <row r="594" spans="1:5">
      <c r="A594" s="6">
        <v>267</v>
      </c>
      <c r="B594" s="6">
        <v>557</v>
      </c>
      <c r="C594" s="6" t="s">
        <v>0</v>
      </c>
      <c r="D594" s="8" t="s">
        <v>437</v>
      </c>
      <c r="E594" s="7">
        <v>148719</v>
      </c>
    </row>
    <row r="595" spans="1:5">
      <c r="A595" s="6">
        <v>46</v>
      </c>
      <c r="B595" s="6">
        <v>556</v>
      </c>
      <c r="C595" s="6" t="s">
        <v>0</v>
      </c>
      <c r="D595" s="8" t="s">
        <v>438</v>
      </c>
      <c r="E595" s="7">
        <v>25576</v>
      </c>
    </row>
    <row r="596" spans="1:5">
      <c r="A596" s="6">
        <v>27</v>
      </c>
      <c r="B596" s="6">
        <v>556</v>
      </c>
      <c r="C596" s="6" t="s">
        <v>0</v>
      </c>
      <c r="D596" s="8" t="s">
        <v>439</v>
      </c>
      <c r="E596" s="7">
        <v>15012</v>
      </c>
    </row>
    <row r="597" spans="1:5">
      <c r="A597" s="6">
        <v>77</v>
      </c>
      <c r="B597" s="6">
        <v>556</v>
      </c>
      <c r="C597" s="6" t="s">
        <v>0</v>
      </c>
      <c r="D597" s="8" t="s">
        <v>439</v>
      </c>
      <c r="E597" s="7">
        <v>42812</v>
      </c>
    </row>
    <row r="598" spans="1:5">
      <c r="A598" s="6">
        <v>128</v>
      </c>
      <c r="B598" s="6">
        <v>555.6</v>
      </c>
      <c r="C598" s="6" t="s">
        <v>0</v>
      </c>
      <c r="D598" s="8" t="s">
        <v>440</v>
      </c>
      <c r="E598" s="7">
        <v>71116.800000000003</v>
      </c>
    </row>
    <row r="599" spans="1:5">
      <c r="A599" s="6">
        <v>127</v>
      </c>
      <c r="B599" s="6">
        <v>556</v>
      </c>
      <c r="C599" s="6" t="s">
        <v>0</v>
      </c>
      <c r="D599" s="8" t="s">
        <v>441</v>
      </c>
      <c r="E599" s="7">
        <v>70612</v>
      </c>
    </row>
    <row r="600" spans="1:5">
      <c r="A600" s="6">
        <v>110</v>
      </c>
      <c r="B600" s="6">
        <v>555.6</v>
      </c>
      <c r="C600" s="6" t="s">
        <v>0</v>
      </c>
      <c r="D600" s="8" t="s">
        <v>442</v>
      </c>
      <c r="E600" s="7">
        <v>61116</v>
      </c>
    </row>
    <row r="601" spans="1:5">
      <c r="A601" s="6">
        <v>152</v>
      </c>
      <c r="B601" s="6">
        <v>555.6</v>
      </c>
      <c r="C601" s="6" t="s">
        <v>0</v>
      </c>
      <c r="D601" s="8" t="s">
        <v>443</v>
      </c>
      <c r="E601" s="7">
        <v>84451.199999999997</v>
      </c>
    </row>
    <row r="602" spans="1:5">
      <c r="A602" s="6">
        <v>109</v>
      </c>
      <c r="B602" s="6">
        <v>556.6</v>
      </c>
      <c r="C602" s="6" t="s">
        <v>0</v>
      </c>
      <c r="D602" s="8" t="s">
        <v>444</v>
      </c>
      <c r="E602" s="7">
        <v>60669.4</v>
      </c>
    </row>
    <row r="603" spans="1:5">
      <c r="A603" s="6">
        <v>122</v>
      </c>
      <c r="B603" s="6">
        <v>555.6</v>
      </c>
      <c r="C603" s="6" t="s">
        <v>0</v>
      </c>
      <c r="D603" s="8" t="s">
        <v>445</v>
      </c>
      <c r="E603" s="7">
        <v>67783.199999999997</v>
      </c>
    </row>
    <row r="604" spans="1:5">
      <c r="A604" s="6">
        <v>99</v>
      </c>
      <c r="B604" s="6">
        <v>555</v>
      </c>
      <c r="C604" s="6" t="s">
        <v>0</v>
      </c>
      <c r="D604" s="8" t="s">
        <v>446</v>
      </c>
      <c r="E604" s="7">
        <v>54945</v>
      </c>
    </row>
    <row r="605" spans="1:5">
      <c r="A605" s="6">
        <v>85</v>
      </c>
      <c r="B605" s="6">
        <v>556.6</v>
      </c>
      <c r="C605" s="6" t="s">
        <v>0</v>
      </c>
      <c r="D605" s="8" t="s">
        <v>447</v>
      </c>
      <c r="E605" s="7">
        <v>47311</v>
      </c>
    </row>
    <row r="606" spans="1:5">
      <c r="A606" s="6">
        <v>5</v>
      </c>
      <c r="B606" s="6">
        <v>556.6</v>
      </c>
      <c r="C606" s="6" t="s">
        <v>0</v>
      </c>
      <c r="D606" s="8" t="s">
        <v>448</v>
      </c>
      <c r="E606" s="7">
        <v>2783</v>
      </c>
    </row>
    <row r="607" spans="1:5">
      <c r="A607" s="6">
        <v>94</v>
      </c>
      <c r="B607" s="6">
        <v>556.4</v>
      </c>
      <c r="C607" s="6" t="s">
        <v>0</v>
      </c>
      <c r="D607" s="8" t="s">
        <v>449</v>
      </c>
      <c r="E607" s="7">
        <v>52301.599999999999</v>
      </c>
    </row>
    <row r="608" spans="1:5">
      <c r="A608" s="6">
        <v>18</v>
      </c>
      <c r="B608" s="6">
        <v>556.4</v>
      </c>
      <c r="C608" s="6" t="s">
        <v>0</v>
      </c>
      <c r="D608" s="8" t="s">
        <v>449</v>
      </c>
      <c r="E608" s="7">
        <v>10015.200000000001</v>
      </c>
    </row>
    <row r="609" spans="1:5">
      <c r="A609" s="6">
        <v>5</v>
      </c>
      <c r="B609" s="6">
        <v>556.4</v>
      </c>
      <c r="C609" s="6" t="s">
        <v>0</v>
      </c>
      <c r="D609" s="8" t="s">
        <v>450</v>
      </c>
      <c r="E609" s="7">
        <v>2782</v>
      </c>
    </row>
    <row r="610" spans="1:5">
      <c r="A610" s="6">
        <v>157</v>
      </c>
      <c r="B610" s="6">
        <v>557.20000000000005</v>
      </c>
      <c r="C610" s="6" t="s">
        <v>0</v>
      </c>
      <c r="D610" s="8" t="s">
        <v>451</v>
      </c>
      <c r="E610" s="7">
        <v>87480.4</v>
      </c>
    </row>
    <row r="611" spans="1:5">
      <c r="A611" s="6">
        <v>197</v>
      </c>
      <c r="B611" s="6">
        <v>557.20000000000005</v>
      </c>
      <c r="C611" s="6" t="s">
        <v>0</v>
      </c>
      <c r="D611" s="8" t="s">
        <v>451</v>
      </c>
      <c r="E611" s="7">
        <v>109768.4</v>
      </c>
    </row>
    <row r="612" spans="1:5">
      <c r="A612" s="6">
        <v>122</v>
      </c>
      <c r="B612" s="6">
        <v>555.79999999999995</v>
      </c>
      <c r="C612" s="6" t="s">
        <v>0</v>
      </c>
      <c r="D612" s="8" t="s">
        <v>452</v>
      </c>
      <c r="E612" s="7">
        <v>67807.600000000006</v>
      </c>
    </row>
    <row r="613" spans="1:5">
      <c r="A613" s="6">
        <v>106</v>
      </c>
      <c r="B613" s="6">
        <v>556.20000000000005</v>
      </c>
      <c r="C613" s="6" t="s">
        <v>0</v>
      </c>
      <c r="D613" s="8" t="s">
        <v>453</v>
      </c>
      <c r="E613" s="7">
        <v>58957.2</v>
      </c>
    </row>
    <row r="614" spans="1:5">
      <c r="A614" s="6">
        <v>125</v>
      </c>
      <c r="B614" s="6">
        <v>555</v>
      </c>
      <c r="C614" s="6" t="s">
        <v>0</v>
      </c>
      <c r="D614" s="8" t="s">
        <v>454</v>
      </c>
      <c r="E614" s="7">
        <v>69375</v>
      </c>
    </row>
    <row r="615" spans="1:5">
      <c r="A615" s="6">
        <v>88</v>
      </c>
      <c r="B615" s="6">
        <v>555.79999999999995</v>
      </c>
      <c r="C615" s="6" t="s">
        <v>0</v>
      </c>
      <c r="D615" s="8" t="s">
        <v>455</v>
      </c>
      <c r="E615" s="7">
        <v>48910.400000000001</v>
      </c>
    </row>
    <row r="616" spans="1:5">
      <c r="A616" s="6">
        <v>31</v>
      </c>
      <c r="B616" s="6">
        <v>555.79999999999995</v>
      </c>
      <c r="C616" s="6" t="s">
        <v>0</v>
      </c>
      <c r="D616" s="8" t="s">
        <v>455</v>
      </c>
      <c r="E616" s="7">
        <v>17229.8</v>
      </c>
    </row>
    <row r="617" spans="1:5">
      <c r="A617" s="6">
        <v>178</v>
      </c>
      <c r="B617" s="6">
        <v>554.79999999999995</v>
      </c>
      <c r="C617" s="6" t="s">
        <v>0</v>
      </c>
      <c r="D617" s="8" t="s">
        <v>456</v>
      </c>
      <c r="E617" s="7">
        <v>98754.4</v>
      </c>
    </row>
    <row r="618" spans="1:5">
      <c r="A618" s="6">
        <v>81</v>
      </c>
      <c r="B618" s="6">
        <v>554.4</v>
      </c>
      <c r="C618" s="6" t="s">
        <v>0</v>
      </c>
      <c r="D618" s="8" t="s">
        <v>457</v>
      </c>
      <c r="E618" s="7">
        <v>44906.400000000001</v>
      </c>
    </row>
    <row r="619" spans="1:5">
      <c r="A619" s="6">
        <v>95</v>
      </c>
      <c r="B619" s="6">
        <v>554.20000000000005</v>
      </c>
      <c r="C619" s="6" t="s">
        <v>0</v>
      </c>
      <c r="D619" s="8" t="s">
        <v>458</v>
      </c>
      <c r="E619" s="7">
        <v>52649</v>
      </c>
    </row>
    <row r="620" spans="1:5">
      <c r="A620" s="6">
        <v>85</v>
      </c>
      <c r="B620" s="6">
        <v>556.20000000000005</v>
      </c>
      <c r="C620" s="6" t="s">
        <v>0</v>
      </c>
      <c r="D620" s="8" t="s">
        <v>459</v>
      </c>
      <c r="E620" s="7">
        <v>47277</v>
      </c>
    </row>
    <row r="621" spans="1:5">
      <c r="A621" s="6">
        <v>17</v>
      </c>
      <c r="B621" s="6">
        <v>556.20000000000005</v>
      </c>
      <c r="C621" s="6" t="s">
        <v>0</v>
      </c>
      <c r="D621" s="8" t="s">
        <v>459</v>
      </c>
      <c r="E621" s="7">
        <v>9455.4</v>
      </c>
    </row>
    <row r="622" spans="1:5">
      <c r="A622" s="6">
        <v>110</v>
      </c>
      <c r="B622" s="6">
        <v>556</v>
      </c>
      <c r="C622" s="6" t="s">
        <v>0</v>
      </c>
      <c r="D622" s="8" t="s">
        <v>460</v>
      </c>
      <c r="E622" s="7">
        <v>61160</v>
      </c>
    </row>
    <row r="623" spans="1:5">
      <c r="A623" s="6">
        <v>73</v>
      </c>
      <c r="B623" s="6">
        <v>555.79999999999995</v>
      </c>
      <c r="C623" s="6" t="s">
        <v>0</v>
      </c>
      <c r="D623" s="8" t="s">
        <v>461</v>
      </c>
      <c r="E623" s="7">
        <v>40573.4</v>
      </c>
    </row>
    <row r="624" spans="1:5">
      <c r="A624" s="6">
        <v>130</v>
      </c>
      <c r="B624" s="6">
        <v>555</v>
      </c>
      <c r="C624" s="6" t="s">
        <v>0</v>
      </c>
      <c r="D624" s="8" t="s">
        <v>462</v>
      </c>
      <c r="E624" s="7">
        <v>72150</v>
      </c>
    </row>
    <row r="625" spans="1:5">
      <c r="A625" s="6">
        <v>211</v>
      </c>
      <c r="B625" s="6">
        <v>555</v>
      </c>
      <c r="C625" s="6" t="s">
        <v>0</v>
      </c>
      <c r="D625" s="8" t="s">
        <v>462</v>
      </c>
      <c r="E625" s="7">
        <v>117105</v>
      </c>
    </row>
    <row r="626" spans="1:5">
      <c r="A626" s="6">
        <v>113</v>
      </c>
      <c r="B626" s="6">
        <v>556.4</v>
      </c>
      <c r="C626" s="6" t="s">
        <v>0</v>
      </c>
      <c r="D626" s="8" t="s">
        <v>463</v>
      </c>
      <c r="E626" s="7">
        <v>62873.2</v>
      </c>
    </row>
    <row r="627" spans="1:5">
      <c r="A627" s="6">
        <v>126</v>
      </c>
      <c r="B627" s="6">
        <v>556.4</v>
      </c>
      <c r="C627" s="6" t="s">
        <v>0</v>
      </c>
      <c r="D627" s="8" t="s">
        <v>464</v>
      </c>
      <c r="E627" s="7">
        <v>70106.399999999994</v>
      </c>
    </row>
    <row r="628" spans="1:5">
      <c r="A628" s="6">
        <v>69</v>
      </c>
      <c r="B628" s="6">
        <v>556.79999999999995</v>
      </c>
      <c r="C628" s="6" t="s">
        <v>0</v>
      </c>
      <c r="D628" s="8" t="s">
        <v>465</v>
      </c>
      <c r="E628" s="7">
        <v>38419.199999999997</v>
      </c>
    </row>
    <row r="629" spans="1:5">
      <c r="A629" s="6">
        <v>266</v>
      </c>
      <c r="B629" s="6">
        <v>556.79999999999995</v>
      </c>
      <c r="C629" s="6" t="s">
        <v>0</v>
      </c>
      <c r="D629" s="8" t="s">
        <v>465</v>
      </c>
      <c r="E629" s="7">
        <v>148108.79999999999</v>
      </c>
    </row>
    <row r="630" spans="1:5">
      <c r="A630" s="6">
        <v>97</v>
      </c>
      <c r="B630" s="6">
        <v>556.6</v>
      </c>
      <c r="C630" s="6" t="s">
        <v>0</v>
      </c>
      <c r="D630" s="8" t="s">
        <v>466</v>
      </c>
      <c r="E630" s="7">
        <v>53990.2</v>
      </c>
    </row>
    <row r="631" spans="1:5">
      <c r="A631" s="6">
        <v>89</v>
      </c>
      <c r="B631" s="6">
        <v>556.4</v>
      </c>
      <c r="C631" s="6" t="s">
        <v>0</v>
      </c>
      <c r="D631" s="8" t="s">
        <v>467</v>
      </c>
      <c r="E631" s="7">
        <v>49519.6</v>
      </c>
    </row>
    <row r="632" spans="1:5">
      <c r="A632" s="6">
        <v>7</v>
      </c>
      <c r="B632" s="6">
        <v>556.20000000000005</v>
      </c>
      <c r="C632" s="6" t="s">
        <v>0</v>
      </c>
      <c r="D632" s="8" t="s">
        <v>468</v>
      </c>
      <c r="E632" s="7">
        <v>3893.4</v>
      </c>
    </row>
    <row r="633" spans="1:5">
      <c r="A633" s="6">
        <v>100</v>
      </c>
      <c r="B633" s="6">
        <v>556.20000000000005</v>
      </c>
      <c r="C633" s="6" t="s">
        <v>0</v>
      </c>
      <c r="D633" s="8" t="s">
        <v>468</v>
      </c>
      <c r="E633" s="7">
        <v>55620</v>
      </c>
    </row>
    <row r="634" spans="1:5">
      <c r="A634" s="6">
        <v>10</v>
      </c>
      <c r="B634" s="6">
        <v>556.20000000000005</v>
      </c>
      <c r="C634" s="6" t="s">
        <v>0</v>
      </c>
      <c r="D634" s="8" t="s">
        <v>468</v>
      </c>
      <c r="E634" s="7">
        <v>5562</v>
      </c>
    </row>
    <row r="635" spans="1:5">
      <c r="A635" s="6">
        <v>38</v>
      </c>
      <c r="B635" s="6">
        <v>556</v>
      </c>
      <c r="C635" s="6" t="s">
        <v>0</v>
      </c>
      <c r="D635" s="8" t="s">
        <v>469</v>
      </c>
      <c r="E635" s="7">
        <v>21128</v>
      </c>
    </row>
    <row r="636" spans="1:5">
      <c r="A636" s="6">
        <v>96</v>
      </c>
      <c r="B636" s="6">
        <v>556</v>
      </c>
      <c r="C636" s="6" t="s">
        <v>0</v>
      </c>
      <c r="D636" s="8" t="s">
        <v>469</v>
      </c>
      <c r="E636" s="7">
        <v>53376</v>
      </c>
    </row>
    <row r="637" spans="1:5">
      <c r="A637" s="6">
        <v>148</v>
      </c>
      <c r="B637" s="6">
        <v>555.20000000000005</v>
      </c>
      <c r="C637" s="6" t="s">
        <v>0</v>
      </c>
      <c r="D637" s="8" t="s">
        <v>470</v>
      </c>
      <c r="E637" s="7">
        <v>82169.600000000006</v>
      </c>
    </row>
    <row r="638" spans="1:5">
      <c r="A638" s="6">
        <v>297</v>
      </c>
      <c r="B638" s="6">
        <v>556</v>
      </c>
      <c r="C638" s="6" t="s">
        <v>0</v>
      </c>
      <c r="D638" s="8" t="s">
        <v>471</v>
      </c>
      <c r="E638" s="7">
        <v>165132</v>
      </c>
    </row>
    <row r="639" spans="1:5">
      <c r="A639" s="6">
        <v>16</v>
      </c>
      <c r="B639" s="6">
        <v>556</v>
      </c>
      <c r="C639" s="6" t="s">
        <v>0</v>
      </c>
      <c r="D639" s="8" t="s">
        <v>471</v>
      </c>
      <c r="E639" s="7">
        <v>8896</v>
      </c>
    </row>
    <row r="640" spans="1:5">
      <c r="A640" s="6">
        <v>68</v>
      </c>
      <c r="B640" s="6">
        <v>555.79999999999995</v>
      </c>
      <c r="C640" s="6" t="s">
        <v>0</v>
      </c>
      <c r="D640" s="8" t="s">
        <v>472</v>
      </c>
      <c r="E640" s="7">
        <v>37794.400000000001</v>
      </c>
    </row>
    <row r="641" spans="1:5">
      <c r="A641" s="6">
        <v>43</v>
      </c>
      <c r="B641" s="6">
        <v>555.79999999999995</v>
      </c>
      <c r="C641" s="6" t="s">
        <v>0</v>
      </c>
      <c r="D641" s="8" t="s">
        <v>472</v>
      </c>
      <c r="E641" s="7">
        <v>23899.4</v>
      </c>
    </row>
    <row r="642" spans="1:5">
      <c r="A642" s="6">
        <v>103</v>
      </c>
      <c r="B642" s="6">
        <v>555.79999999999995</v>
      </c>
      <c r="C642" s="6" t="s">
        <v>0</v>
      </c>
      <c r="D642" s="8" t="s">
        <v>473</v>
      </c>
      <c r="E642" s="7">
        <v>57247.4</v>
      </c>
    </row>
    <row r="643" spans="1:5">
      <c r="A643" s="6">
        <v>95</v>
      </c>
      <c r="B643" s="6">
        <v>555.4</v>
      </c>
      <c r="C643" s="6" t="s">
        <v>0</v>
      </c>
      <c r="D643" s="8" t="s">
        <v>474</v>
      </c>
      <c r="E643" s="7">
        <v>52763</v>
      </c>
    </row>
    <row r="644" spans="1:5">
      <c r="A644" s="6">
        <v>45</v>
      </c>
      <c r="B644" s="6">
        <v>555.4</v>
      </c>
      <c r="C644" s="6" t="s">
        <v>0</v>
      </c>
      <c r="D644" s="8" t="s">
        <v>474</v>
      </c>
      <c r="E644" s="7">
        <v>24993</v>
      </c>
    </row>
    <row r="645" spans="1:5">
      <c r="A645" s="6">
        <v>92</v>
      </c>
      <c r="B645" s="6">
        <v>555.20000000000005</v>
      </c>
      <c r="C645" s="6" t="s">
        <v>0</v>
      </c>
      <c r="D645" s="8" t="s">
        <v>475</v>
      </c>
      <c r="E645" s="7">
        <v>51078.400000000001</v>
      </c>
    </row>
    <row r="646" spans="1:5">
      <c r="A646" s="6">
        <v>50</v>
      </c>
      <c r="B646" s="6">
        <v>555</v>
      </c>
      <c r="C646" s="6" t="s">
        <v>0</v>
      </c>
      <c r="D646" s="8" t="s">
        <v>476</v>
      </c>
      <c r="E646" s="7">
        <v>27750</v>
      </c>
    </row>
    <row r="647" spans="1:5">
      <c r="A647" s="6">
        <v>62</v>
      </c>
      <c r="B647" s="6">
        <v>554.79999999999995</v>
      </c>
      <c r="C647" s="6" t="s">
        <v>0</v>
      </c>
      <c r="D647" s="8" t="s">
        <v>477</v>
      </c>
      <c r="E647" s="7">
        <v>34397.599999999999</v>
      </c>
    </row>
    <row r="648" spans="1:5">
      <c r="A648" s="6">
        <v>35</v>
      </c>
      <c r="B648" s="6">
        <v>554.6</v>
      </c>
      <c r="C648" s="6" t="s">
        <v>0</v>
      </c>
      <c r="D648" s="8" t="s">
        <v>478</v>
      </c>
      <c r="E648" s="7">
        <v>19411</v>
      </c>
    </row>
    <row r="649" spans="1:5">
      <c r="A649" s="6">
        <v>48</v>
      </c>
      <c r="B649" s="6">
        <v>555</v>
      </c>
      <c r="C649" s="6" t="s">
        <v>0</v>
      </c>
      <c r="D649" s="8" t="s">
        <v>479</v>
      </c>
      <c r="E649" s="7">
        <v>26640</v>
      </c>
    </row>
    <row r="650" spans="1:5">
      <c r="A650" s="6">
        <v>90</v>
      </c>
      <c r="B650" s="6">
        <v>555</v>
      </c>
      <c r="C650" s="6" t="s">
        <v>0</v>
      </c>
      <c r="D650" s="8" t="s">
        <v>479</v>
      </c>
      <c r="E650" s="7">
        <v>49950</v>
      </c>
    </row>
    <row r="651" spans="1:5">
      <c r="A651" s="6">
        <v>25</v>
      </c>
      <c r="B651" s="6">
        <v>554.79999999999995</v>
      </c>
      <c r="C651" s="6" t="s">
        <v>0</v>
      </c>
      <c r="D651" s="8" t="s">
        <v>480</v>
      </c>
      <c r="E651" s="7">
        <v>13870</v>
      </c>
    </row>
    <row r="652" spans="1:5">
      <c r="A652" s="6">
        <v>70</v>
      </c>
      <c r="B652" s="6">
        <v>554.79999999999995</v>
      </c>
      <c r="C652" s="6" t="s">
        <v>0</v>
      </c>
      <c r="D652" s="8" t="s">
        <v>481</v>
      </c>
      <c r="E652" s="7">
        <v>38836</v>
      </c>
    </row>
    <row r="653" spans="1:5">
      <c r="A653" s="6">
        <v>30</v>
      </c>
      <c r="B653" s="6">
        <v>554.79999999999995</v>
      </c>
      <c r="C653" s="6" t="s">
        <v>0</v>
      </c>
      <c r="D653" s="8" t="s">
        <v>481</v>
      </c>
      <c r="E653" s="7">
        <v>16644</v>
      </c>
    </row>
    <row r="654" spans="1:5">
      <c r="A654" s="6">
        <v>118</v>
      </c>
      <c r="B654" s="6">
        <v>555.4</v>
      </c>
      <c r="C654" s="6" t="s">
        <v>0</v>
      </c>
      <c r="D654" s="8" t="s">
        <v>482</v>
      </c>
      <c r="E654" s="7">
        <v>65537.2</v>
      </c>
    </row>
    <row r="655" spans="1:5">
      <c r="A655" s="6">
        <v>48</v>
      </c>
      <c r="B655" s="6">
        <v>555.6</v>
      </c>
      <c r="C655" s="6" t="s">
        <v>0</v>
      </c>
      <c r="D655" s="8" t="s">
        <v>483</v>
      </c>
      <c r="E655" s="7">
        <v>26668.799999999999</v>
      </c>
    </row>
    <row r="656" spans="1:5">
      <c r="A656" s="6">
        <v>54</v>
      </c>
      <c r="B656" s="6">
        <v>554.6</v>
      </c>
      <c r="C656" s="6" t="s">
        <v>0</v>
      </c>
      <c r="D656" s="8" t="s">
        <v>484</v>
      </c>
      <c r="E656" s="7">
        <v>29948.400000000001</v>
      </c>
    </row>
    <row r="657" spans="1:5">
      <c r="A657" s="6">
        <v>50</v>
      </c>
      <c r="B657" s="6">
        <v>554.79999999999995</v>
      </c>
      <c r="C657" s="6" t="s">
        <v>0</v>
      </c>
      <c r="D657" s="8" t="s">
        <v>485</v>
      </c>
      <c r="E657" s="7">
        <v>27740</v>
      </c>
    </row>
    <row r="658" spans="1:5">
      <c r="A658" s="6">
        <v>32</v>
      </c>
      <c r="B658" s="6">
        <v>554.79999999999995</v>
      </c>
      <c r="C658" s="6" t="s">
        <v>0</v>
      </c>
      <c r="D658" s="8" t="s">
        <v>486</v>
      </c>
      <c r="E658" s="7">
        <v>17753.599999999999</v>
      </c>
    </row>
    <row r="659" spans="1:5">
      <c r="A659" s="6">
        <v>309</v>
      </c>
      <c r="B659" s="6">
        <v>556.79999999999995</v>
      </c>
      <c r="C659" s="6" t="s">
        <v>0</v>
      </c>
      <c r="D659" s="8" t="s">
        <v>487</v>
      </c>
      <c r="E659" s="7">
        <v>172051.20000000001</v>
      </c>
    </row>
    <row r="660" spans="1:5">
      <c r="A660" s="6">
        <v>38</v>
      </c>
      <c r="B660" s="6">
        <v>556.79999999999995</v>
      </c>
      <c r="C660" s="6" t="s">
        <v>0</v>
      </c>
      <c r="D660" s="8" t="s">
        <v>487</v>
      </c>
      <c r="E660" s="7">
        <v>21158.400000000001</v>
      </c>
    </row>
    <row r="661" spans="1:5">
      <c r="A661" s="6">
        <v>115</v>
      </c>
      <c r="B661" s="6">
        <v>556.20000000000005</v>
      </c>
      <c r="C661" s="6" t="s">
        <v>0</v>
      </c>
      <c r="D661" s="8" t="s">
        <v>488</v>
      </c>
      <c r="E661" s="7">
        <v>63963</v>
      </c>
    </row>
    <row r="662" spans="1:5">
      <c r="A662" s="6">
        <v>366</v>
      </c>
      <c r="B662" s="6">
        <v>557.6</v>
      </c>
      <c r="C662" s="6" t="s">
        <v>0</v>
      </c>
      <c r="D662" s="8" t="s">
        <v>489</v>
      </c>
      <c r="E662" s="7">
        <v>204081.6</v>
      </c>
    </row>
    <row r="663" spans="1:5">
      <c r="A663" s="6">
        <v>52</v>
      </c>
      <c r="B663" s="6">
        <v>557.6</v>
      </c>
      <c r="C663" s="6" t="s">
        <v>0</v>
      </c>
      <c r="D663" s="8" t="s">
        <v>490</v>
      </c>
      <c r="E663" s="7">
        <v>28995.200000000001</v>
      </c>
    </row>
    <row r="664" spans="1:5">
      <c r="A664" s="6">
        <v>99</v>
      </c>
      <c r="B664" s="6">
        <v>557.4</v>
      </c>
      <c r="C664" s="6" t="s">
        <v>0</v>
      </c>
      <c r="D664" s="8" t="s">
        <v>491</v>
      </c>
      <c r="E664" s="7">
        <v>55182.6</v>
      </c>
    </row>
    <row r="665" spans="1:5">
      <c r="A665" s="6">
        <v>107</v>
      </c>
      <c r="B665" s="6">
        <v>557.20000000000005</v>
      </c>
      <c r="C665" s="6" t="s">
        <v>0</v>
      </c>
      <c r="D665" s="8" t="s">
        <v>492</v>
      </c>
      <c r="E665" s="7">
        <v>59620.4</v>
      </c>
    </row>
    <row r="666" spans="1:5">
      <c r="A666" s="6">
        <v>30</v>
      </c>
      <c r="B666" s="6">
        <v>557.4</v>
      </c>
      <c r="C666" s="6" t="s">
        <v>0</v>
      </c>
      <c r="D666" s="8" t="s">
        <v>493</v>
      </c>
      <c r="E666" s="7">
        <v>16722</v>
      </c>
    </row>
    <row r="667" spans="1:5">
      <c r="A667" s="6">
        <v>135</v>
      </c>
      <c r="B667" s="6">
        <v>557.4</v>
      </c>
      <c r="C667" s="6" t="s">
        <v>0</v>
      </c>
      <c r="D667" s="8" t="s">
        <v>493</v>
      </c>
      <c r="E667" s="7">
        <v>75249</v>
      </c>
    </row>
    <row r="668" spans="1:5">
      <c r="A668" s="6">
        <v>338</v>
      </c>
      <c r="B668" s="6">
        <v>559.20000000000005</v>
      </c>
      <c r="C668" s="6" t="s">
        <v>0</v>
      </c>
      <c r="D668" s="8" t="s">
        <v>494</v>
      </c>
      <c r="E668" s="7">
        <v>189009.6</v>
      </c>
    </row>
    <row r="669" spans="1:5">
      <c r="A669" s="6">
        <v>115</v>
      </c>
      <c r="B669" s="6">
        <v>559.20000000000005</v>
      </c>
      <c r="C669" s="6" t="s">
        <v>0</v>
      </c>
      <c r="D669" s="8" t="s">
        <v>495</v>
      </c>
      <c r="E669" s="7">
        <v>64308</v>
      </c>
    </row>
    <row r="670" spans="1:5">
      <c r="A670" s="6">
        <v>1</v>
      </c>
      <c r="B670" s="6">
        <v>559.20000000000005</v>
      </c>
      <c r="C670" s="6" t="s">
        <v>0</v>
      </c>
      <c r="D670" s="8" t="s">
        <v>495</v>
      </c>
      <c r="E670" s="7">
        <v>559.20000000000005</v>
      </c>
    </row>
    <row r="671" spans="1:5">
      <c r="A671" s="6">
        <v>115</v>
      </c>
      <c r="B671" s="6">
        <v>559</v>
      </c>
      <c r="C671" s="6" t="s">
        <v>0</v>
      </c>
      <c r="D671" s="8" t="s">
        <v>496</v>
      </c>
      <c r="E671" s="7">
        <v>64285</v>
      </c>
    </row>
    <row r="672" spans="1:5">
      <c r="A672" s="6">
        <v>91</v>
      </c>
      <c r="B672" s="6">
        <v>560.4</v>
      </c>
      <c r="C672" s="6" t="s">
        <v>0</v>
      </c>
      <c r="D672" s="8" t="s">
        <v>497</v>
      </c>
      <c r="E672" s="7">
        <v>50996.4</v>
      </c>
    </row>
    <row r="673" spans="1:5">
      <c r="A673" s="6">
        <v>3</v>
      </c>
      <c r="B673" s="6">
        <v>560.20000000000005</v>
      </c>
      <c r="C673" s="6" t="s">
        <v>0</v>
      </c>
      <c r="D673" s="8" t="s">
        <v>498</v>
      </c>
      <c r="E673" s="7">
        <v>1680.6</v>
      </c>
    </row>
    <row r="674" spans="1:5">
      <c r="A674" s="6">
        <v>10</v>
      </c>
      <c r="B674" s="6">
        <v>560.20000000000005</v>
      </c>
      <c r="C674" s="6" t="s">
        <v>0</v>
      </c>
      <c r="D674" s="8" t="s">
        <v>499</v>
      </c>
      <c r="E674" s="7">
        <v>5602</v>
      </c>
    </row>
    <row r="675" spans="1:5">
      <c r="A675" s="6">
        <v>10</v>
      </c>
      <c r="B675" s="6">
        <v>560.20000000000005</v>
      </c>
      <c r="C675" s="6" t="s">
        <v>0</v>
      </c>
      <c r="D675" s="8" t="s">
        <v>500</v>
      </c>
      <c r="E675" s="7">
        <v>5602</v>
      </c>
    </row>
    <row r="676" spans="1:5">
      <c r="A676" s="6">
        <v>40</v>
      </c>
      <c r="B676" s="6">
        <v>560.20000000000005</v>
      </c>
      <c r="C676" s="6" t="s">
        <v>0</v>
      </c>
      <c r="D676" s="8" t="s">
        <v>501</v>
      </c>
      <c r="E676" s="7">
        <v>22408</v>
      </c>
    </row>
    <row r="677" spans="1:5">
      <c r="A677" s="6">
        <v>62</v>
      </c>
      <c r="B677" s="6">
        <v>560.20000000000005</v>
      </c>
      <c r="C677" s="6" t="s">
        <v>0</v>
      </c>
      <c r="D677" s="8" t="s">
        <v>502</v>
      </c>
      <c r="E677" s="7">
        <v>34732.400000000001</v>
      </c>
    </row>
    <row r="678" spans="1:5">
      <c r="A678" s="6">
        <v>18</v>
      </c>
      <c r="B678" s="6">
        <v>560</v>
      </c>
      <c r="C678" s="6" t="s">
        <v>0</v>
      </c>
      <c r="D678" s="8" t="s">
        <v>503</v>
      </c>
      <c r="E678" s="7">
        <v>10080</v>
      </c>
    </row>
    <row r="679" spans="1:5">
      <c r="A679" s="6">
        <v>65</v>
      </c>
      <c r="B679" s="6">
        <v>560</v>
      </c>
      <c r="C679" s="6" t="s">
        <v>0</v>
      </c>
      <c r="D679" s="8" t="s">
        <v>503</v>
      </c>
      <c r="E679" s="7">
        <v>36400</v>
      </c>
    </row>
    <row r="680" spans="1:5">
      <c r="A680" s="6">
        <v>119</v>
      </c>
      <c r="B680" s="6">
        <v>559.79999999999995</v>
      </c>
      <c r="C680" s="6" t="s">
        <v>0</v>
      </c>
      <c r="D680" s="8" t="s">
        <v>504</v>
      </c>
      <c r="E680" s="7">
        <v>66616.2</v>
      </c>
    </row>
    <row r="681" spans="1:5">
      <c r="A681" s="6">
        <v>86</v>
      </c>
      <c r="B681" s="6">
        <v>559.4</v>
      </c>
      <c r="C681" s="6" t="s">
        <v>0</v>
      </c>
      <c r="D681" s="8" t="s">
        <v>505</v>
      </c>
      <c r="E681" s="7">
        <v>48108.4</v>
      </c>
    </row>
    <row r="682" spans="1:5">
      <c r="A682" s="6">
        <v>68</v>
      </c>
      <c r="B682" s="6">
        <v>559</v>
      </c>
      <c r="C682" s="6" t="s">
        <v>0</v>
      </c>
      <c r="D682" s="8" t="s">
        <v>506</v>
      </c>
      <c r="E682" s="7">
        <v>38012</v>
      </c>
    </row>
    <row r="683" spans="1:5">
      <c r="A683" s="6">
        <v>9</v>
      </c>
      <c r="B683" s="6">
        <v>557.6</v>
      </c>
      <c r="C683" s="6" t="s">
        <v>0</v>
      </c>
      <c r="D683" s="8" t="s">
        <v>507</v>
      </c>
      <c r="E683" s="7">
        <v>5018.3999999999996</v>
      </c>
    </row>
    <row r="684" spans="1:5">
      <c r="A684" s="6">
        <v>102</v>
      </c>
      <c r="B684" s="6">
        <v>557.6</v>
      </c>
      <c r="C684" s="6" t="s">
        <v>0</v>
      </c>
      <c r="D684" s="8" t="s">
        <v>508</v>
      </c>
      <c r="E684" s="7">
        <v>56875.199999999997</v>
      </c>
    </row>
    <row r="685" spans="1:5">
      <c r="A685" s="6">
        <v>280</v>
      </c>
      <c r="B685" s="6">
        <v>557.6</v>
      </c>
      <c r="C685" s="6" t="s">
        <v>0</v>
      </c>
      <c r="D685" s="8" t="s">
        <v>509</v>
      </c>
      <c r="E685" s="7">
        <v>156128</v>
      </c>
    </row>
    <row r="686" spans="1:5">
      <c r="A686" s="6">
        <v>10</v>
      </c>
      <c r="B686" s="6">
        <v>559.79999999999995</v>
      </c>
      <c r="C686" s="6" t="s">
        <v>0</v>
      </c>
      <c r="D686" s="8" t="s">
        <v>510</v>
      </c>
      <c r="E686" s="7">
        <v>5598</v>
      </c>
    </row>
    <row r="687" spans="1:5">
      <c r="A687" s="6">
        <v>115</v>
      </c>
      <c r="B687" s="6">
        <v>559.79999999999995</v>
      </c>
      <c r="C687" s="6" t="s">
        <v>0</v>
      </c>
      <c r="D687" s="8" t="s">
        <v>511</v>
      </c>
      <c r="E687" s="7">
        <v>64377</v>
      </c>
    </row>
    <row r="688" spans="1:5">
      <c r="A688" s="6">
        <v>103</v>
      </c>
      <c r="B688" s="6">
        <v>559.4</v>
      </c>
      <c r="C688" s="6" t="s">
        <v>0</v>
      </c>
      <c r="D688" s="8" t="s">
        <v>512</v>
      </c>
      <c r="E688" s="7">
        <v>57618.2</v>
      </c>
    </row>
    <row r="689" spans="1:5">
      <c r="A689" s="6">
        <v>40</v>
      </c>
      <c r="B689" s="6">
        <v>560</v>
      </c>
      <c r="C689" s="6" t="s">
        <v>0</v>
      </c>
      <c r="D689" s="8" t="s">
        <v>513</v>
      </c>
      <c r="E689" s="7">
        <v>22400</v>
      </c>
    </row>
    <row r="690" spans="1:5">
      <c r="A690" s="6">
        <v>90</v>
      </c>
      <c r="B690" s="6">
        <v>560</v>
      </c>
      <c r="C690" s="6" t="s">
        <v>0</v>
      </c>
      <c r="D690" s="8" t="s">
        <v>513</v>
      </c>
      <c r="E690" s="7">
        <v>50400</v>
      </c>
    </row>
    <row r="691" spans="1:5">
      <c r="A691" s="6">
        <v>131</v>
      </c>
      <c r="B691" s="6">
        <v>559.4</v>
      </c>
      <c r="C691" s="6" t="s">
        <v>0</v>
      </c>
      <c r="D691" s="8" t="s">
        <v>514</v>
      </c>
      <c r="E691" s="7">
        <v>73281.399999999994</v>
      </c>
    </row>
    <row r="692" spans="1:5">
      <c r="A692" s="6">
        <v>100</v>
      </c>
      <c r="B692" s="6">
        <v>558.6</v>
      </c>
      <c r="C692" s="6" t="s">
        <v>0</v>
      </c>
      <c r="D692" s="8" t="s">
        <v>515</v>
      </c>
      <c r="E692" s="7">
        <v>55860</v>
      </c>
    </row>
    <row r="693" spans="1:5">
      <c r="A693" s="6">
        <v>113</v>
      </c>
      <c r="B693" s="6">
        <v>558.79999999999995</v>
      </c>
      <c r="C693" s="6" t="s">
        <v>0</v>
      </c>
      <c r="D693" s="8" t="s">
        <v>516</v>
      </c>
      <c r="E693" s="7">
        <v>63144.4</v>
      </c>
    </row>
    <row r="694" spans="1:5">
      <c r="A694" s="6">
        <v>104</v>
      </c>
      <c r="B694" s="6">
        <v>559</v>
      </c>
      <c r="C694" s="6" t="s">
        <v>0</v>
      </c>
      <c r="D694" s="8" t="s">
        <v>517</v>
      </c>
      <c r="E694" s="7">
        <v>58136</v>
      </c>
    </row>
    <row r="695" spans="1:5">
      <c r="A695" s="6">
        <v>339</v>
      </c>
      <c r="B695" s="6">
        <v>559.6</v>
      </c>
      <c r="C695" s="6" t="s">
        <v>0</v>
      </c>
      <c r="D695" s="8" t="s">
        <v>518</v>
      </c>
      <c r="E695" s="7">
        <v>189704.4</v>
      </c>
    </row>
    <row r="696" spans="1:5">
      <c r="A696" s="6">
        <v>17</v>
      </c>
      <c r="B696" s="6">
        <v>560.20000000000005</v>
      </c>
      <c r="C696" s="6" t="s">
        <v>0</v>
      </c>
      <c r="D696" s="8" t="s">
        <v>519</v>
      </c>
      <c r="E696" s="7">
        <v>9523.4</v>
      </c>
    </row>
    <row r="697" spans="1:5">
      <c r="A697" s="6">
        <v>66</v>
      </c>
      <c r="B697" s="6">
        <v>560.20000000000005</v>
      </c>
      <c r="C697" s="6" t="s">
        <v>0</v>
      </c>
      <c r="D697" s="8" t="s">
        <v>519</v>
      </c>
      <c r="E697" s="7">
        <v>36973.199999999997</v>
      </c>
    </row>
    <row r="698" spans="1:5">
      <c r="A698" s="6">
        <v>97</v>
      </c>
      <c r="B698" s="6">
        <v>560</v>
      </c>
      <c r="C698" s="6" t="s">
        <v>0</v>
      </c>
      <c r="D698" s="8" t="s">
        <v>520</v>
      </c>
      <c r="E698" s="7">
        <v>54320</v>
      </c>
    </row>
    <row r="699" spans="1:5">
      <c r="A699" s="6">
        <v>3</v>
      </c>
      <c r="B699" s="6">
        <v>560.20000000000005</v>
      </c>
      <c r="C699" s="6" t="s">
        <v>0</v>
      </c>
      <c r="D699" s="8" t="s">
        <v>521</v>
      </c>
      <c r="E699" s="7">
        <v>1680.6</v>
      </c>
    </row>
    <row r="700" spans="1:5">
      <c r="A700" s="6">
        <v>10</v>
      </c>
      <c r="B700" s="6">
        <v>560.20000000000005</v>
      </c>
      <c r="C700" s="6" t="s">
        <v>0</v>
      </c>
      <c r="D700" s="8" t="s">
        <v>522</v>
      </c>
      <c r="E700" s="7">
        <v>5602</v>
      </c>
    </row>
    <row r="701" spans="1:5">
      <c r="A701" s="6">
        <v>10</v>
      </c>
      <c r="B701" s="6">
        <v>560.20000000000005</v>
      </c>
      <c r="C701" s="6" t="s">
        <v>0</v>
      </c>
      <c r="D701" s="8" t="s">
        <v>523</v>
      </c>
      <c r="E701" s="7">
        <v>5602</v>
      </c>
    </row>
    <row r="702" spans="1:5">
      <c r="A702" s="6">
        <v>10</v>
      </c>
      <c r="B702" s="6">
        <v>560.20000000000005</v>
      </c>
      <c r="C702" s="6" t="s">
        <v>0</v>
      </c>
      <c r="D702" s="8" t="s">
        <v>524</v>
      </c>
      <c r="E702" s="7">
        <v>5602</v>
      </c>
    </row>
    <row r="703" spans="1:5">
      <c r="A703" s="6">
        <v>10</v>
      </c>
      <c r="B703" s="6">
        <v>560.20000000000005</v>
      </c>
      <c r="C703" s="6" t="s">
        <v>0</v>
      </c>
      <c r="D703" s="8" t="s">
        <v>525</v>
      </c>
      <c r="E703" s="7">
        <v>5602</v>
      </c>
    </row>
    <row r="704" spans="1:5">
      <c r="A704" s="6">
        <v>10</v>
      </c>
      <c r="B704" s="6">
        <v>560.20000000000005</v>
      </c>
      <c r="C704" s="6" t="s">
        <v>0</v>
      </c>
      <c r="D704" s="8" t="s">
        <v>526</v>
      </c>
      <c r="E704" s="7">
        <v>5602</v>
      </c>
    </row>
    <row r="705" spans="1:5">
      <c r="A705" s="6">
        <v>10</v>
      </c>
      <c r="B705" s="6">
        <v>560.20000000000005</v>
      </c>
      <c r="C705" s="6" t="s">
        <v>0</v>
      </c>
      <c r="D705" s="8" t="s">
        <v>527</v>
      </c>
      <c r="E705" s="7">
        <v>5602</v>
      </c>
    </row>
    <row r="706" spans="1:5">
      <c r="A706" s="6">
        <v>57</v>
      </c>
      <c r="B706" s="6">
        <v>560.20000000000005</v>
      </c>
      <c r="C706" s="6" t="s">
        <v>0</v>
      </c>
      <c r="D706" s="8" t="s">
        <v>528</v>
      </c>
      <c r="E706" s="7">
        <v>31931.4</v>
      </c>
    </row>
    <row r="707" spans="1:5">
      <c r="A707" s="6">
        <v>99</v>
      </c>
      <c r="B707" s="6">
        <v>560</v>
      </c>
      <c r="C707" s="6" t="s">
        <v>0</v>
      </c>
      <c r="D707" s="8" t="s">
        <v>529</v>
      </c>
      <c r="E707" s="7">
        <v>55440</v>
      </c>
    </row>
    <row r="708" spans="1:5">
      <c r="A708" s="6">
        <v>93</v>
      </c>
      <c r="B708" s="6">
        <v>559</v>
      </c>
      <c r="C708" s="6" t="s">
        <v>0</v>
      </c>
      <c r="D708" s="8" t="s">
        <v>530</v>
      </c>
      <c r="E708" s="7">
        <v>51987</v>
      </c>
    </row>
    <row r="709" spans="1:5">
      <c r="A709" s="6">
        <v>84</v>
      </c>
      <c r="B709" s="6">
        <v>557.79999999999995</v>
      </c>
      <c r="C709" s="6" t="s">
        <v>0</v>
      </c>
      <c r="D709" s="8" t="s">
        <v>531</v>
      </c>
      <c r="E709" s="7">
        <v>46855.199999999997</v>
      </c>
    </row>
    <row r="710" spans="1:5">
      <c r="A710" s="6">
        <v>20</v>
      </c>
      <c r="B710" s="6">
        <v>557.79999999999995</v>
      </c>
      <c r="C710" s="6" t="s">
        <v>0</v>
      </c>
      <c r="D710" s="8" t="s">
        <v>531</v>
      </c>
      <c r="E710" s="7">
        <v>11156</v>
      </c>
    </row>
    <row r="711" spans="1:5">
      <c r="A711" s="6">
        <v>7</v>
      </c>
      <c r="B711" s="6">
        <v>557.79999999999995</v>
      </c>
      <c r="C711" s="6" t="s">
        <v>0</v>
      </c>
      <c r="D711" s="8" t="s">
        <v>532</v>
      </c>
      <c r="E711" s="7">
        <v>3904.6</v>
      </c>
    </row>
    <row r="712" spans="1:5">
      <c r="A712" s="6">
        <v>30</v>
      </c>
      <c r="B712" s="6">
        <v>557.79999999999995</v>
      </c>
      <c r="C712" s="6" t="s">
        <v>0</v>
      </c>
      <c r="D712" s="8" t="s">
        <v>533</v>
      </c>
      <c r="E712" s="7">
        <v>16734</v>
      </c>
    </row>
    <row r="713" spans="1:5">
      <c r="A713" s="6">
        <v>14</v>
      </c>
      <c r="B713" s="6">
        <v>559.6</v>
      </c>
      <c r="C713" s="6" t="s">
        <v>0</v>
      </c>
      <c r="D713" s="8" t="s">
        <v>534</v>
      </c>
      <c r="E713" s="7">
        <v>7834.4</v>
      </c>
    </row>
    <row r="714" spans="1:5">
      <c r="A714" s="6">
        <v>147</v>
      </c>
      <c r="B714" s="6">
        <v>559.6</v>
      </c>
      <c r="C714" s="6" t="s">
        <v>0</v>
      </c>
      <c r="D714" s="8" t="s">
        <v>534</v>
      </c>
      <c r="E714" s="7">
        <v>82261.2</v>
      </c>
    </row>
    <row r="715" spans="1:5">
      <c r="A715" s="6">
        <v>94</v>
      </c>
      <c r="B715" s="6">
        <v>559.4</v>
      </c>
      <c r="C715" s="6" t="s">
        <v>0</v>
      </c>
      <c r="D715" s="8" t="s">
        <v>535</v>
      </c>
      <c r="E715" s="7">
        <v>52583.6</v>
      </c>
    </row>
    <row r="716" spans="1:5">
      <c r="A716" s="6">
        <v>66</v>
      </c>
      <c r="B716" s="6">
        <v>558.6</v>
      </c>
      <c r="C716" s="6" t="s">
        <v>0</v>
      </c>
      <c r="D716" s="8" t="s">
        <v>536</v>
      </c>
      <c r="E716" s="7">
        <v>36867.599999999999</v>
      </c>
    </row>
    <row r="717" spans="1:5">
      <c r="A717" s="6">
        <v>43</v>
      </c>
      <c r="B717" s="6">
        <v>558.6</v>
      </c>
      <c r="C717" s="6" t="s">
        <v>0</v>
      </c>
      <c r="D717" s="8" t="s">
        <v>536</v>
      </c>
      <c r="E717" s="7">
        <v>24019.8</v>
      </c>
    </row>
    <row r="718" spans="1:5">
      <c r="A718" s="6">
        <v>110</v>
      </c>
      <c r="B718" s="6">
        <v>558</v>
      </c>
      <c r="C718" s="6" t="s">
        <v>0</v>
      </c>
      <c r="D718" s="8" t="s">
        <v>537</v>
      </c>
      <c r="E718" s="7">
        <v>61380</v>
      </c>
    </row>
    <row r="719" spans="1:5">
      <c r="A719" s="6">
        <v>3</v>
      </c>
      <c r="B719" s="6">
        <v>558</v>
      </c>
      <c r="C719" s="6" t="s">
        <v>0</v>
      </c>
      <c r="D719" s="8" t="s">
        <v>537</v>
      </c>
      <c r="E719" s="7">
        <v>1674</v>
      </c>
    </row>
    <row r="720" spans="1:5">
      <c r="A720" s="6">
        <v>47</v>
      </c>
      <c r="B720" s="6">
        <v>558.79999999999995</v>
      </c>
      <c r="C720" s="6" t="s">
        <v>0</v>
      </c>
      <c r="D720" s="8" t="s">
        <v>538</v>
      </c>
      <c r="E720" s="7">
        <v>26263.599999999999</v>
      </c>
    </row>
    <row r="721" spans="1:5">
      <c r="A721" s="6">
        <v>59</v>
      </c>
      <c r="B721" s="6">
        <v>558.79999999999995</v>
      </c>
      <c r="C721" s="6" t="s">
        <v>0</v>
      </c>
      <c r="D721" s="8" t="s">
        <v>538</v>
      </c>
      <c r="E721" s="7">
        <v>32969.199999999997</v>
      </c>
    </row>
    <row r="722" spans="1:5">
      <c r="A722" s="6">
        <v>88</v>
      </c>
      <c r="B722" s="6">
        <v>558.6</v>
      </c>
      <c r="C722" s="6" t="s">
        <v>0</v>
      </c>
      <c r="D722" s="8" t="s">
        <v>539</v>
      </c>
      <c r="E722" s="7">
        <v>49156.800000000003</v>
      </c>
    </row>
    <row r="723" spans="1:5">
      <c r="A723" s="6">
        <v>109</v>
      </c>
      <c r="B723" s="6">
        <v>559.79999999999995</v>
      </c>
      <c r="C723" s="6" t="s">
        <v>0</v>
      </c>
      <c r="D723" s="8" t="s">
        <v>540</v>
      </c>
      <c r="E723" s="7">
        <v>61018.2</v>
      </c>
    </row>
    <row r="724" spans="1:5">
      <c r="A724" s="6">
        <v>10</v>
      </c>
      <c r="B724" s="6">
        <v>560.20000000000005</v>
      </c>
      <c r="C724" s="6" t="s">
        <v>0</v>
      </c>
      <c r="D724" s="8" t="s">
        <v>541</v>
      </c>
      <c r="E724" s="7">
        <v>5602</v>
      </c>
    </row>
    <row r="725" spans="1:5">
      <c r="A725" s="6">
        <v>10</v>
      </c>
      <c r="B725" s="6">
        <v>560.20000000000005</v>
      </c>
      <c r="C725" s="6" t="s">
        <v>0</v>
      </c>
      <c r="D725" s="8" t="s">
        <v>542</v>
      </c>
      <c r="E725" s="7">
        <v>5602</v>
      </c>
    </row>
    <row r="726" spans="1:5">
      <c r="A726" s="6">
        <v>10</v>
      </c>
      <c r="B726" s="6">
        <v>560.20000000000005</v>
      </c>
      <c r="C726" s="6" t="s">
        <v>0</v>
      </c>
      <c r="D726" s="8" t="s">
        <v>543</v>
      </c>
      <c r="E726" s="7">
        <v>5602</v>
      </c>
    </row>
    <row r="727" spans="1:5">
      <c r="A727" s="6">
        <v>54</v>
      </c>
      <c r="B727" s="6">
        <v>560.20000000000005</v>
      </c>
      <c r="C727" s="6" t="s">
        <v>0</v>
      </c>
      <c r="D727" s="8" t="s">
        <v>544</v>
      </c>
      <c r="E727" s="7">
        <v>30250.799999999999</v>
      </c>
    </row>
    <row r="728" spans="1:5">
      <c r="A728" s="6">
        <v>84</v>
      </c>
      <c r="B728" s="6">
        <v>561.6</v>
      </c>
      <c r="C728" s="6" t="s">
        <v>0</v>
      </c>
      <c r="D728" s="8" t="s">
        <v>545</v>
      </c>
      <c r="E728" s="7">
        <v>47174.400000000001</v>
      </c>
    </row>
    <row r="729" spans="1:5">
      <c r="A729" s="6">
        <v>84</v>
      </c>
      <c r="B729" s="6">
        <v>561.4</v>
      </c>
      <c r="C729" s="6" t="s">
        <v>0</v>
      </c>
      <c r="D729" s="8" t="s">
        <v>546</v>
      </c>
      <c r="E729" s="7">
        <v>47157.599999999999</v>
      </c>
    </row>
    <row r="730" spans="1:5">
      <c r="A730" s="6">
        <v>2</v>
      </c>
      <c r="B730" s="6">
        <v>561.20000000000005</v>
      </c>
      <c r="C730" s="6" t="s">
        <v>0</v>
      </c>
      <c r="D730" s="8" t="s">
        <v>547</v>
      </c>
      <c r="E730" s="7">
        <v>1122.4000000000001</v>
      </c>
    </row>
    <row r="731" spans="1:5">
      <c r="A731" s="6">
        <v>10</v>
      </c>
      <c r="B731" s="6">
        <v>561.20000000000005</v>
      </c>
      <c r="C731" s="6" t="s">
        <v>0</v>
      </c>
      <c r="D731" s="8" t="s">
        <v>548</v>
      </c>
      <c r="E731" s="7">
        <v>5612</v>
      </c>
    </row>
    <row r="732" spans="1:5">
      <c r="A732" s="6">
        <v>10</v>
      </c>
      <c r="B732" s="6">
        <v>561.20000000000005</v>
      </c>
      <c r="C732" s="6" t="s">
        <v>0</v>
      </c>
      <c r="D732" s="8" t="s">
        <v>549</v>
      </c>
      <c r="E732" s="7">
        <v>5612</v>
      </c>
    </row>
    <row r="733" spans="1:5">
      <c r="A733" s="6">
        <v>10</v>
      </c>
      <c r="B733" s="6">
        <v>561.20000000000005</v>
      </c>
      <c r="C733" s="6" t="s">
        <v>0</v>
      </c>
      <c r="D733" s="8" t="s">
        <v>550</v>
      </c>
      <c r="E733" s="7">
        <v>5612</v>
      </c>
    </row>
    <row r="734" spans="1:5">
      <c r="A734" s="6">
        <v>10</v>
      </c>
      <c r="B734" s="6">
        <v>561.20000000000005</v>
      </c>
      <c r="C734" s="6" t="s">
        <v>0</v>
      </c>
      <c r="D734" s="8" t="s">
        <v>551</v>
      </c>
      <c r="E734" s="7">
        <v>5612</v>
      </c>
    </row>
    <row r="735" spans="1:5">
      <c r="A735" s="6">
        <v>10</v>
      </c>
      <c r="B735" s="6">
        <v>561.20000000000005</v>
      </c>
      <c r="C735" s="6" t="s">
        <v>0</v>
      </c>
      <c r="D735" s="8" t="s">
        <v>552</v>
      </c>
      <c r="E735" s="7">
        <v>5612</v>
      </c>
    </row>
    <row r="736" spans="1:5">
      <c r="A736" s="6">
        <v>10</v>
      </c>
      <c r="B736" s="6">
        <v>561.20000000000005</v>
      </c>
      <c r="C736" s="6" t="s">
        <v>0</v>
      </c>
      <c r="D736" s="8" t="s">
        <v>553</v>
      </c>
      <c r="E736" s="7">
        <v>5612</v>
      </c>
    </row>
    <row r="737" spans="1:5">
      <c r="A737" s="6">
        <v>10</v>
      </c>
      <c r="B737" s="6">
        <v>561.20000000000005</v>
      </c>
      <c r="C737" s="6" t="s">
        <v>0</v>
      </c>
      <c r="D737" s="8" t="s">
        <v>554</v>
      </c>
      <c r="E737" s="7">
        <v>5612</v>
      </c>
    </row>
    <row r="738" spans="1:5">
      <c r="A738" s="6">
        <v>10</v>
      </c>
      <c r="B738" s="6">
        <v>561.20000000000005</v>
      </c>
      <c r="C738" s="6" t="s">
        <v>0</v>
      </c>
      <c r="D738" s="8" t="s">
        <v>555</v>
      </c>
      <c r="E738" s="7">
        <v>5612</v>
      </c>
    </row>
    <row r="739" spans="1:5">
      <c r="A739" s="6">
        <v>10</v>
      </c>
      <c r="B739" s="6">
        <v>561.20000000000005</v>
      </c>
      <c r="C739" s="6" t="s">
        <v>0</v>
      </c>
      <c r="D739" s="8" t="s">
        <v>556</v>
      </c>
      <c r="E739" s="7">
        <v>5612</v>
      </c>
    </row>
    <row r="740" spans="1:5">
      <c r="A740" s="6">
        <v>10</v>
      </c>
      <c r="B740" s="6">
        <v>561.20000000000005</v>
      </c>
      <c r="C740" s="6" t="s">
        <v>0</v>
      </c>
      <c r="D740" s="8" t="s">
        <v>557</v>
      </c>
      <c r="E740" s="7">
        <v>5612</v>
      </c>
    </row>
    <row r="741" spans="1:5">
      <c r="A741" s="6">
        <v>4</v>
      </c>
      <c r="B741" s="6">
        <v>561.20000000000005</v>
      </c>
      <c r="C741" s="6" t="s">
        <v>0</v>
      </c>
      <c r="D741" s="8" t="s">
        <v>558</v>
      </c>
      <c r="E741" s="7">
        <v>2244.8000000000002</v>
      </c>
    </row>
    <row r="742" spans="1:5">
      <c r="A742" s="6">
        <v>5</v>
      </c>
      <c r="B742" s="6">
        <v>561.20000000000005</v>
      </c>
      <c r="C742" s="6" t="s">
        <v>0</v>
      </c>
      <c r="D742" s="8" t="s">
        <v>559</v>
      </c>
      <c r="E742" s="7">
        <v>2806</v>
      </c>
    </row>
    <row r="743" spans="1:5">
      <c r="A743" s="6">
        <v>10</v>
      </c>
      <c r="B743" s="6">
        <v>561.20000000000005</v>
      </c>
      <c r="C743" s="6" t="s">
        <v>0</v>
      </c>
      <c r="D743" s="8" t="s">
        <v>560</v>
      </c>
      <c r="E743" s="7">
        <v>5612</v>
      </c>
    </row>
    <row r="744" spans="1:5">
      <c r="A744" s="6">
        <v>10</v>
      </c>
      <c r="B744" s="6">
        <v>561.20000000000005</v>
      </c>
      <c r="C744" s="6" t="s">
        <v>0</v>
      </c>
      <c r="D744" s="8" t="s">
        <v>561</v>
      </c>
      <c r="E744" s="7">
        <v>5612</v>
      </c>
    </row>
    <row r="745" spans="1:5">
      <c r="A745" s="6">
        <v>10</v>
      </c>
      <c r="B745" s="6">
        <v>561.20000000000005</v>
      </c>
      <c r="C745" s="6" t="s">
        <v>0</v>
      </c>
      <c r="D745" s="8" t="s">
        <v>562</v>
      </c>
      <c r="E745" s="7">
        <v>5612</v>
      </c>
    </row>
    <row r="746" spans="1:5">
      <c r="A746" s="6">
        <v>10</v>
      </c>
      <c r="B746" s="6">
        <v>561.20000000000005</v>
      </c>
      <c r="C746" s="6" t="s">
        <v>0</v>
      </c>
      <c r="D746" s="8" t="s">
        <v>563</v>
      </c>
      <c r="E746" s="7">
        <v>5612</v>
      </c>
    </row>
    <row r="747" spans="1:5">
      <c r="A747" s="6">
        <v>10</v>
      </c>
      <c r="B747" s="6">
        <v>561.20000000000005</v>
      </c>
      <c r="C747" s="6" t="s">
        <v>0</v>
      </c>
      <c r="D747" s="8" t="s">
        <v>564</v>
      </c>
      <c r="E747" s="7">
        <v>5612</v>
      </c>
    </row>
    <row r="748" spans="1:5">
      <c r="A748" s="6">
        <v>56</v>
      </c>
      <c r="B748" s="6">
        <v>561.20000000000005</v>
      </c>
      <c r="C748" s="6" t="s">
        <v>0</v>
      </c>
      <c r="D748" s="8" t="s">
        <v>565</v>
      </c>
      <c r="E748" s="7">
        <v>31427.200000000001</v>
      </c>
    </row>
    <row r="749" spans="1:5">
      <c r="A749" s="6">
        <v>44</v>
      </c>
      <c r="B749" s="6">
        <v>560.79999999999995</v>
      </c>
      <c r="C749" s="6" t="s">
        <v>0</v>
      </c>
      <c r="D749" s="8" t="s">
        <v>566</v>
      </c>
      <c r="E749" s="7">
        <v>24675.200000000001</v>
      </c>
    </row>
    <row r="750" spans="1:5">
      <c r="A750" s="6">
        <v>94</v>
      </c>
      <c r="B750" s="6">
        <v>560.6</v>
      </c>
      <c r="C750" s="6" t="s">
        <v>0</v>
      </c>
      <c r="D750" s="8" t="s">
        <v>567</v>
      </c>
      <c r="E750" s="7">
        <v>52696.4</v>
      </c>
    </row>
    <row r="751" spans="1:5">
      <c r="A751" s="6">
        <v>168</v>
      </c>
      <c r="B751" s="6">
        <v>561.4</v>
      </c>
      <c r="C751" s="6" t="s">
        <v>0</v>
      </c>
      <c r="D751" s="8" t="s">
        <v>568</v>
      </c>
      <c r="E751" s="7">
        <v>94315.199999999997</v>
      </c>
    </row>
    <row r="752" spans="1:5">
      <c r="A752" s="6">
        <v>116</v>
      </c>
      <c r="B752" s="6">
        <v>561</v>
      </c>
      <c r="C752" s="6" t="s">
        <v>0</v>
      </c>
      <c r="D752" s="8" t="s">
        <v>569</v>
      </c>
      <c r="E752" s="7">
        <v>65076</v>
      </c>
    </row>
    <row r="753" spans="1:5">
      <c r="A753" s="6">
        <v>120</v>
      </c>
      <c r="B753" s="6">
        <v>562</v>
      </c>
      <c r="C753" s="6" t="s">
        <v>0</v>
      </c>
      <c r="D753" s="8" t="s">
        <v>570</v>
      </c>
      <c r="E753" s="7">
        <v>67440</v>
      </c>
    </row>
    <row r="754" spans="1:5">
      <c r="A754" s="6">
        <v>45</v>
      </c>
      <c r="B754" s="6">
        <v>561.6</v>
      </c>
      <c r="C754" s="6" t="s">
        <v>0</v>
      </c>
      <c r="D754" s="8" t="s">
        <v>571</v>
      </c>
      <c r="E754" s="7">
        <v>25272</v>
      </c>
    </row>
    <row r="755" spans="1:5">
      <c r="A755" s="6">
        <v>54</v>
      </c>
      <c r="B755" s="6">
        <v>561.6</v>
      </c>
      <c r="C755" s="6" t="s">
        <v>0</v>
      </c>
      <c r="D755" s="8" t="s">
        <v>571</v>
      </c>
      <c r="E755" s="7">
        <v>30326.400000000001</v>
      </c>
    </row>
    <row r="756" spans="1:5">
      <c r="A756" s="6">
        <v>70</v>
      </c>
      <c r="B756" s="6">
        <v>561</v>
      </c>
      <c r="C756" s="6" t="s">
        <v>0</v>
      </c>
      <c r="D756" s="8" t="s">
        <v>572</v>
      </c>
      <c r="E756" s="7">
        <v>39270</v>
      </c>
    </row>
    <row r="757" spans="1:5">
      <c r="A757" s="6">
        <v>100</v>
      </c>
      <c r="B757" s="6">
        <v>561.4</v>
      </c>
      <c r="C757" s="6" t="s">
        <v>0</v>
      </c>
      <c r="D757" s="8" t="s">
        <v>573</v>
      </c>
      <c r="E757" s="7">
        <v>56140</v>
      </c>
    </row>
    <row r="758" spans="1:5">
      <c r="A758" s="6">
        <v>26</v>
      </c>
      <c r="B758" s="6">
        <v>561.4</v>
      </c>
      <c r="C758" s="6" t="s">
        <v>0</v>
      </c>
      <c r="D758" s="8" t="s">
        <v>573</v>
      </c>
      <c r="E758" s="7">
        <v>14596.4</v>
      </c>
    </row>
    <row r="759" spans="1:5">
      <c r="A759" s="6">
        <v>29</v>
      </c>
      <c r="B759" s="6">
        <v>560.79999999999995</v>
      </c>
      <c r="C759" s="6" t="s">
        <v>0</v>
      </c>
      <c r="D759" s="8" t="s">
        <v>574</v>
      </c>
      <c r="E759" s="7">
        <v>16263.2</v>
      </c>
    </row>
    <row r="760" spans="1:5">
      <c r="A760" s="6">
        <v>82</v>
      </c>
      <c r="B760" s="6">
        <v>560.79999999999995</v>
      </c>
      <c r="C760" s="6" t="s">
        <v>0</v>
      </c>
      <c r="D760" s="8" t="s">
        <v>574</v>
      </c>
      <c r="E760" s="7">
        <v>45985.599999999999</v>
      </c>
    </row>
    <row r="761" spans="1:5">
      <c r="A761" s="6">
        <v>103</v>
      </c>
      <c r="B761" s="6">
        <v>561.6</v>
      </c>
      <c r="C761" s="6" t="s">
        <v>0</v>
      </c>
      <c r="D761" s="8" t="s">
        <v>575</v>
      </c>
      <c r="E761" s="7">
        <v>57844.800000000003</v>
      </c>
    </row>
    <row r="762" spans="1:5">
      <c r="A762" s="6">
        <v>119</v>
      </c>
      <c r="B762" s="6">
        <v>561.20000000000005</v>
      </c>
      <c r="C762" s="6" t="s">
        <v>0</v>
      </c>
      <c r="D762" s="8" t="s">
        <v>576</v>
      </c>
      <c r="E762" s="7">
        <v>66782.8</v>
      </c>
    </row>
    <row r="763" spans="1:5">
      <c r="A763" s="6">
        <v>75</v>
      </c>
      <c r="B763" s="6">
        <v>560.79999999999995</v>
      </c>
      <c r="C763" s="6" t="s">
        <v>0</v>
      </c>
      <c r="D763" s="8" t="s">
        <v>577</v>
      </c>
      <c r="E763" s="7">
        <v>42060</v>
      </c>
    </row>
    <row r="764" spans="1:5">
      <c r="A764" s="6">
        <v>76</v>
      </c>
      <c r="B764" s="6">
        <v>560.79999999999995</v>
      </c>
      <c r="C764" s="6" t="s">
        <v>0</v>
      </c>
      <c r="D764" s="8" t="s">
        <v>577</v>
      </c>
      <c r="E764" s="7">
        <v>42620.800000000003</v>
      </c>
    </row>
    <row r="765" spans="1:5">
      <c r="A765" s="6">
        <v>109</v>
      </c>
      <c r="B765" s="6">
        <v>561</v>
      </c>
      <c r="C765" s="6" t="s">
        <v>0</v>
      </c>
      <c r="D765" s="8" t="s">
        <v>578</v>
      </c>
      <c r="E765" s="7">
        <v>61149</v>
      </c>
    </row>
    <row r="766" spans="1:5">
      <c r="A766" s="6">
        <v>70</v>
      </c>
      <c r="B766" s="6">
        <v>561</v>
      </c>
      <c r="C766" s="6" t="s">
        <v>0</v>
      </c>
      <c r="D766" s="8" t="s">
        <v>579</v>
      </c>
      <c r="E766" s="7">
        <v>39270</v>
      </c>
    </row>
    <row r="767" spans="1:5">
      <c r="A767" s="6">
        <v>56</v>
      </c>
      <c r="B767" s="6">
        <v>561</v>
      </c>
      <c r="C767" s="6" t="s">
        <v>0</v>
      </c>
      <c r="D767" s="8" t="s">
        <v>580</v>
      </c>
      <c r="E767" s="7">
        <v>31416</v>
      </c>
    </row>
    <row r="768" spans="1:5">
      <c r="A768" s="6">
        <v>128</v>
      </c>
      <c r="B768" s="6">
        <v>560.79999999999995</v>
      </c>
      <c r="C768" s="6" t="s">
        <v>0</v>
      </c>
      <c r="D768" s="8" t="s">
        <v>581</v>
      </c>
      <c r="E768" s="7">
        <v>71782.399999999994</v>
      </c>
    </row>
    <row r="769" spans="1:5">
      <c r="A769" s="6">
        <v>124</v>
      </c>
      <c r="B769" s="6">
        <v>559.79999999999995</v>
      </c>
      <c r="C769" s="6" t="s">
        <v>0</v>
      </c>
      <c r="D769" s="8" t="s">
        <v>582</v>
      </c>
      <c r="E769" s="7">
        <v>69415.199999999997</v>
      </c>
    </row>
    <row r="770" spans="1:5">
      <c r="A770" s="6">
        <v>32</v>
      </c>
      <c r="B770" s="6">
        <v>559.79999999999995</v>
      </c>
      <c r="C770" s="6" t="s">
        <v>0</v>
      </c>
      <c r="D770" s="8" t="s">
        <v>583</v>
      </c>
      <c r="E770" s="7">
        <v>17913.599999999999</v>
      </c>
    </row>
    <row r="771" spans="1:5">
      <c r="A771" s="6">
        <v>82</v>
      </c>
      <c r="B771" s="6">
        <v>559.79999999999995</v>
      </c>
      <c r="C771" s="6" t="s">
        <v>0</v>
      </c>
      <c r="D771" s="8" t="s">
        <v>583</v>
      </c>
      <c r="E771" s="7">
        <v>45903.6</v>
      </c>
    </row>
    <row r="772" spans="1:5">
      <c r="A772" s="6">
        <v>119</v>
      </c>
      <c r="B772" s="6">
        <v>559.4</v>
      </c>
      <c r="C772" s="6" t="s">
        <v>0</v>
      </c>
      <c r="D772" s="8" t="s">
        <v>584</v>
      </c>
      <c r="E772" s="7">
        <v>66568.600000000006</v>
      </c>
    </row>
    <row r="773" spans="1:5">
      <c r="A773" s="6">
        <v>97</v>
      </c>
      <c r="B773" s="6">
        <v>559.20000000000005</v>
      </c>
      <c r="C773" s="6" t="s">
        <v>0</v>
      </c>
      <c r="D773" s="8" t="s">
        <v>585</v>
      </c>
      <c r="E773" s="7">
        <v>54242.400000000001</v>
      </c>
    </row>
    <row r="774" spans="1:5">
      <c r="A774" s="6">
        <v>13</v>
      </c>
      <c r="B774" s="6">
        <v>559</v>
      </c>
      <c r="C774" s="6" t="s">
        <v>0</v>
      </c>
      <c r="D774" s="8" t="s">
        <v>586</v>
      </c>
      <c r="E774" s="7">
        <v>7267</v>
      </c>
    </row>
    <row r="775" spans="1:5">
      <c r="A775" s="6">
        <v>124</v>
      </c>
      <c r="B775" s="6">
        <v>559</v>
      </c>
      <c r="C775" s="6" t="s">
        <v>0</v>
      </c>
      <c r="D775" s="8" t="s">
        <v>586</v>
      </c>
      <c r="E775" s="7">
        <v>69316</v>
      </c>
    </row>
    <row r="776" spans="1:5">
      <c r="A776" s="6">
        <v>92</v>
      </c>
      <c r="B776" s="6">
        <v>557.79999999999995</v>
      </c>
      <c r="C776" s="6" t="s">
        <v>0</v>
      </c>
      <c r="D776" s="8" t="s">
        <v>587</v>
      </c>
      <c r="E776" s="7">
        <v>51317.599999999999</v>
      </c>
    </row>
    <row r="777" spans="1:5">
      <c r="A777" s="6">
        <v>117</v>
      </c>
      <c r="B777" s="6">
        <v>557.79999999999995</v>
      </c>
      <c r="C777" s="6" t="s">
        <v>0</v>
      </c>
      <c r="D777" s="8" t="s">
        <v>588</v>
      </c>
      <c r="E777" s="7">
        <v>65262.6</v>
      </c>
    </row>
    <row r="778" spans="1:5">
      <c r="A778" s="6">
        <v>107</v>
      </c>
      <c r="B778" s="6">
        <v>557</v>
      </c>
      <c r="C778" s="6" t="s">
        <v>0</v>
      </c>
      <c r="D778" s="8" t="s">
        <v>589</v>
      </c>
      <c r="E778" s="7">
        <v>59599</v>
      </c>
    </row>
    <row r="779" spans="1:5">
      <c r="A779" s="6">
        <v>30</v>
      </c>
      <c r="B779" s="6">
        <v>556</v>
      </c>
      <c r="C779" s="6" t="s">
        <v>0</v>
      </c>
      <c r="D779" s="8" t="s">
        <v>590</v>
      </c>
      <c r="E779" s="7">
        <v>16680</v>
      </c>
    </row>
    <row r="780" spans="1:5">
      <c r="A780" s="6">
        <v>16</v>
      </c>
      <c r="B780" s="6">
        <v>556.6</v>
      </c>
      <c r="C780" s="6" t="s">
        <v>0</v>
      </c>
      <c r="D780" s="8" t="s">
        <v>591</v>
      </c>
      <c r="E780" s="7">
        <v>8905.6</v>
      </c>
    </row>
    <row r="781" spans="1:5">
      <c r="A781" s="6">
        <v>30</v>
      </c>
      <c r="B781" s="6">
        <v>556.6</v>
      </c>
      <c r="C781" s="6" t="s">
        <v>0</v>
      </c>
      <c r="D781" s="8" t="s">
        <v>591</v>
      </c>
      <c r="E781" s="7">
        <v>16698</v>
      </c>
    </row>
    <row r="782" spans="1:5">
      <c r="A782" s="6">
        <v>71</v>
      </c>
      <c r="B782" s="6">
        <v>556.6</v>
      </c>
      <c r="C782" s="6" t="s">
        <v>0</v>
      </c>
      <c r="D782" s="8" t="s">
        <v>591</v>
      </c>
      <c r="E782" s="7">
        <v>39518.6</v>
      </c>
    </row>
    <row r="783" spans="1:5">
      <c r="A783" s="6">
        <v>16</v>
      </c>
      <c r="B783" s="6">
        <v>555.79999999999995</v>
      </c>
      <c r="C783" s="6" t="s">
        <v>0</v>
      </c>
      <c r="D783" s="8" t="s">
        <v>592</v>
      </c>
      <c r="E783" s="7">
        <v>8892.7999999999993</v>
      </c>
    </row>
    <row r="784" spans="1:5">
      <c r="A784" s="6">
        <v>99</v>
      </c>
      <c r="B784" s="6">
        <v>555.79999999999995</v>
      </c>
      <c r="C784" s="6" t="s">
        <v>0</v>
      </c>
      <c r="D784" s="8" t="s">
        <v>592</v>
      </c>
      <c r="E784" s="7">
        <v>55024.2</v>
      </c>
    </row>
    <row r="785" spans="1:5">
      <c r="A785" s="6">
        <v>103</v>
      </c>
      <c r="B785" s="6">
        <v>555</v>
      </c>
      <c r="C785" s="6" t="s">
        <v>0</v>
      </c>
      <c r="D785" s="8" t="s">
        <v>593</v>
      </c>
      <c r="E785" s="7">
        <v>57165</v>
      </c>
    </row>
    <row r="786" spans="1:5">
      <c r="A786" s="6">
        <v>132</v>
      </c>
      <c r="B786" s="6">
        <v>554.6</v>
      </c>
      <c r="C786" s="6" t="s">
        <v>0</v>
      </c>
      <c r="D786" s="8" t="s">
        <v>594</v>
      </c>
      <c r="E786" s="7">
        <v>73207.199999999997</v>
      </c>
    </row>
    <row r="787" spans="1:5">
      <c r="A787" s="6">
        <v>36</v>
      </c>
      <c r="B787" s="6">
        <v>554.20000000000005</v>
      </c>
      <c r="C787" s="6" t="s">
        <v>0</v>
      </c>
      <c r="D787" s="8" t="s">
        <v>595</v>
      </c>
      <c r="E787" s="7">
        <v>19951.2</v>
      </c>
    </row>
    <row r="788" spans="1:5">
      <c r="A788" s="6">
        <v>95</v>
      </c>
      <c r="B788" s="6">
        <v>554.6</v>
      </c>
      <c r="C788" s="6" t="s">
        <v>0</v>
      </c>
      <c r="D788" s="8" t="s">
        <v>596</v>
      </c>
      <c r="E788" s="7">
        <v>52687</v>
      </c>
    </row>
    <row r="789" spans="1:5">
      <c r="A789" s="6">
        <v>97</v>
      </c>
      <c r="B789" s="6">
        <v>554.79999999999995</v>
      </c>
      <c r="C789" s="6" t="s">
        <v>0</v>
      </c>
      <c r="D789" s="8" t="s">
        <v>597</v>
      </c>
      <c r="E789" s="7">
        <v>53815.6</v>
      </c>
    </row>
    <row r="790" spans="1:5">
      <c r="A790" s="6">
        <v>93</v>
      </c>
      <c r="B790" s="6">
        <v>554.79999999999995</v>
      </c>
      <c r="C790" s="6" t="s">
        <v>0</v>
      </c>
      <c r="D790" s="8" t="s">
        <v>598</v>
      </c>
      <c r="E790" s="7">
        <v>51596.4</v>
      </c>
    </row>
    <row r="791" spans="1:5">
      <c r="A791" s="6">
        <v>117</v>
      </c>
      <c r="B791" s="6">
        <v>554.79999999999995</v>
      </c>
      <c r="C791" s="6" t="s">
        <v>0</v>
      </c>
      <c r="D791" s="8" t="s">
        <v>599</v>
      </c>
      <c r="E791" s="7">
        <v>64911.6</v>
      </c>
    </row>
    <row r="792" spans="1:5">
      <c r="A792" s="6">
        <v>11</v>
      </c>
      <c r="B792" s="6">
        <v>554.6</v>
      </c>
      <c r="C792" s="6" t="s">
        <v>0</v>
      </c>
      <c r="D792" s="8" t="s">
        <v>600</v>
      </c>
      <c r="E792" s="7">
        <v>6100.6</v>
      </c>
    </row>
    <row r="793" spans="1:5">
      <c r="A793" s="6">
        <v>119</v>
      </c>
      <c r="B793" s="6">
        <v>554.6</v>
      </c>
      <c r="C793" s="6" t="s">
        <v>0</v>
      </c>
      <c r="D793" s="8" t="s">
        <v>600</v>
      </c>
      <c r="E793" s="7">
        <v>65997.399999999994</v>
      </c>
    </row>
    <row r="794" spans="1:5">
      <c r="A794" s="6">
        <v>95</v>
      </c>
      <c r="B794" s="6">
        <v>554.20000000000005</v>
      </c>
      <c r="C794" s="6" t="s">
        <v>0</v>
      </c>
      <c r="D794" s="8" t="s">
        <v>601</v>
      </c>
      <c r="E794" s="7">
        <v>52649</v>
      </c>
    </row>
    <row r="795" spans="1:5">
      <c r="A795" s="6">
        <v>103</v>
      </c>
      <c r="B795" s="6">
        <v>554</v>
      </c>
      <c r="C795" s="6" t="s">
        <v>0</v>
      </c>
      <c r="D795" s="8" t="s">
        <v>602</v>
      </c>
      <c r="E795" s="7">
        <v>57062</v>
      </c>
    </row>
    <row r="796" spans="1:5">
      <c r="A796" s="6">
        <v>126</v>
      </c>
      <c r="B796" s="6">
        <v>554.6</v>
      </c>
      <c r="C796" s="6" t="s">
        <v>0</v>
      </c>
      <c r="D796" s="8" t="s">
        <v>603</v>
      </c>
      <c r="E796" s="7">
        <v>69879.600000000006</v>
      </c>
    </row>
    <row r="797" spans="1:5">
      <c r="A797" s="6">
        <v>104</v>
      </c>
      <c r="B797" s="6">
        <v>554.4</v>
      </c>
      <c r="C797" s="6" t="s">
        <v>0</v>
      </c>
      <c r="D797" s="8" t="s">
        <v>604</v>
      </c>
      <c r="E797" s="7">
        <v>57657.599999999999</v>
      </c>
    </row>
    <row r="798" spans="1:5">
      <c r="A798" s="6">
        <v>114</v>
      </c>
      <c r="B798" s="6">
        <v>553.4</v>
      </c>
      <c r="C798" s="6" t="s">
        <v>0</v>
      </c>
      <c r="D798" s="8" t="s">
        <v>605</v>
      </c>
      <c r="E798" s="7">
        <v>63087.6</v>
      </c>
    </row>
    <row r="799" spans="1:5">
      <c r="A799" s="6">
        <v>118</v>
      </c>
      <c r="B799" s="6">
        <v>554.20000000000005</v>
      </c>
      <c r="C799" s="6" t="s">
        <v>0</v>
      </c>
      <c r="D799" s="8" t="s">
        <v>606</v>
      </c>
      <c r="E799" s="7">
        <v>65395.6</v>
      </c>
    </row>
    <row r="800" spans="1:5">
      <c r="A800" s="6">
        <v>29</v>
      </c>
      <c r="B800" s="6">
        <v>554.79999999999995</v>
      </c>
      <c r="C800" s="6" t="s">
        <v>0</v>
      </c>
      <c r="D800" s="8" t="s">
        <v>607</v>
      </c>
      <c r="E800" s="7">
        <v>16089.2</v>
      </c>
    </row>
    <row r="801" spans="1:5">
      <c r="A801" s="6">
        <v>3</v>
      </c>
      <c r="B801" s="6">
        <v>554.79999999999995</v>
      </c>
      <c r="C801" s="6" t="s">
        <v>0</v>
      </c>
      <c r="D801" s="8" t="s">
        <v>607</v>
      </c>
      <c r="E801" s="7">
        <v>1664.4</v>
      </c>
    </row>
    <row r="802" spans="1:5">
      <c r="A802" s="6">
        <v>5</v>
      </c>
      <c r="B802" s="6">
        <v>554.79999999999995</v>
      </c>
      <c r="C802" s="6" t="s">
        <v>0</v>
      </c>
      <c r="D802" s="8" t="s">
        <v>607</v>
      </c>
      <c r="E802" s="7">
        <v>2774</v>
      </c>
    </row>
    <row r="803" spans="1:5">
      <c r="A803" s="6">
        <v>32</v>
      </c>
      <c r="B803" s="6">
        <v>554.79999999999995</v>
      </c>
      <c r="C803" s="6" t="s">
        <v>0</v>
      </c>
      <c r="D803" s="8" t="s">
        <v>607</v>
      </c>
      <c r="E803" s="7">
        <v>17753.599999999999</v>
      </c>
    </row>
    <row r="804" spans="1:5">
      <c r="A804" s="6">
        <v>25</v>
      </c>
      <c r="B804" s="6">
        <v>554.79999999999995</v>
      </c>
      <c r="C804" s="6" t="s">
        <v>0</v>
      </c>
      <c r="D804" s="8" t="s">
        <v>608</v>
      </c>
      <c r="E804" s="7">
        <v>13870</v>
      </c>
    </row>
    <row r="805" spans="1:5">
      <c r="A805" s="6">
        <v>257</v>
      </c>
      <c r="B805" s="6">
        <v>554.79999999999995</v>
      </c>
      <c r="C805" s="6" t="s">
        <v>0</v>
      </c>
      <c r="D805" s="8" t="s">
        <v>608</v>
      </c>
      <c r="E805" s="7">
        <v>142583.6</v>
      </c>
    </row>
    <row r="806" spans="1:5">
      <c r="A806" s="6">
        <v>108</v>
      </c>
      <c r="B806" s="6">
        <v>554.6</v>
      </c>
      <c r="C806" s="6" t="s">
        <v>0</v>
      </c>
      <c r="D806" s="8" t="s">
        <v>609</v>
      </c>
      <c r="E806" s="7">
        <v>59896.800000000003</v>
      </c>
    </row>
    <row r="807" spans="1:5">
      <c r="A807" s="6">
        <v>11</v>
      </c>
      <c r="B807" s="6">
        <v>555</v>
      </c>
      <c r="C807" s="6" t="s">
        <v>0</v>
      </c>
      <c r="D807" s="8" t="s">
        <v>610</v>
      </c>
      <c r="E807" s="7">
        <v>6105</v>
      </c>
    </row>
    <row r="808" spans="1:5">
      <c r="A808" s="6">
        <v>126</v>
      </c>
      <c r="B808" s="6">
        <v>555</v>
      </c>
      <c r="C808" s="6" t="s">
        <v>0</v>
      </c>
      <c r="D808" s="8" t="s">
        <v>611</v>
      </c>
      <c r="E808" s="7">
        <v>69930</v>
      </c>
    </row>
    <row r="809" spans="1:5">
      <c r="A809" s="6">
        <v>88</v>
      </c>
      <c r="B809" s="6">
        <v>555</v>
      </c>
      <c r="C809" s="6" t="s">
        <v>0</v>
      </c>
      <c r="D809" s="8" t="s">
        <v>612</v>
      </c>
      <c r="E809" s="7">
        <v>48840</v>
      </c>
    </row>
    <row r="810" spans="1:5">
      <c r="A810" s="6">
        <v>10</v>
      </c>
      <c r="B810" s="6">
        <v>554.79999999999995</v>
      </c>
      <c r="C810" s="6" t="s">
        <v>0</v>
      </c>
      <c r="D810" s="8" t="s">
        <v>613</v>
      </c>
      <c r="E810" s="7">
        <v>5548</v>
      </c>
    </row>
    <row r="811" spans="1:5">
      <c r="A811" s="6">
        <v>18</v>
      </c>
      <c r="B811" s="6">
        <v>554.79999999999995</v>
      </c>
      <c r="C811" s="6" t="s">
        <v>0</v>
      </c>
      <c r="D811" s="8" t="s">
        <v>613</v>
      </c>
      <c r="E811" s="7">
        <v>9986.4</v>
      </c>
    </row>
    <row r="812" spans="1:5">
      <c r="A812" s="6">
        <v>26</v>
      </c>
      <c r="B812" s="6">
        <v>555</v>
      </c>
      <c r="C812" s="6" t="s">
        <v>0</v>
      </c>
      <c r="D812" s="8" t="s">
        <v>614</v>
      </c>
      <c r="E812" s="7">
        <v>14430</v>
      </c>
    </row>
    <row r="813" spans="1:5">
      <c r="A813" s="6">
        <v>22</v>
      </c>
      <c r="B813" s="6">
        <v>555</v>
      </c>
      <c r="C813" s="6" t="s">
        <v>0</v>
      </c>
      <c r="D813" s="8" t="s">
        <v>614</v>
      </c>
      <c r="E813" s="7">
        <v>12210</v>
      </c>
    </row>
    <row r="814" spans="1:5">
      <c r="A814" s="6">
        <v>14</v>
      </c>
      <c r="B814" s="6">
        <v>555</v>
      </c>
      <c r="C814" s="6" t="s">
        <v>0</v>
      </c>
      <c r="D814" s="8" t="s">
        <v>614</v>
      </c>
      <c r="E814" s="7">
        <v>7770</v>
      </c>
    </row>
    <row r="815" spans="1:5">
      <c r="A815" s="6">
        <v>94</v>
      </c>
      <c r="B815" s="6">
        <v>555</v>
      </c>
      <c r="C815" s="6" t="s">
        <v>0</v>
      </c>
      <c r="D815" s="8" t="s">
        <v>615</v>
      </c>
      <c r="E815" s="7">
        <v>52170</v>
      </c>
    </row>
    <row r="816" spans="1:5">
      <c r="A816" s="6">
        <v>93</v>
      </c>
      <c r="B816" s="6">
        <v>554.79999999999995</v>
      </c>
      <c r="C816" s="6" t="s">
        <v>0</v>
      </c>
      <c r="D816" s="8" t="s">
        <v>616</v>
      </c>
      <c r="E816" s="7">
        <v>51596.4</v>
      </c>
    </row>
    <row r="817" spans="1:5">
      <c r="A817" s="6">
        <v>60</v>
      </c>
      <c r="B817" s="6">
        <v>552.79999999999995</v>
      </c>
      <c r="C817" s="6" t="s">
        <v>0</v>
      </c>
      <c r="D817" s="8" t="s">
        <v>617</v>
      </c>
      <c r="E817" s="7">
        <v>33168</v>
      </c>
    </row>
    <row r="818" spans="1:5">
      <c r="A818" s="6">
        <v>55</v>
      </c>
      <c r="B818" s="6">
        <v>552.79999999999995</v>
      </c>
      <c r="C818" s="6" t="s">
        <v>0</v>
      </c>
      <c r="D818" s="8" t="s">
        <v>617</v>
      </c>
      <c r="E818" s="7">
        <v>30404</v>
      </c>
    </row>
    <row r="819" spans="1:5">
      <c r="A819" s="6">
        <v>97</v>
      </c>
      <c r="B819" s="6">
        <v>556.6</v>
      </c>
      <c r="C819" s="6" t="s">
        <v>0</v>
      </c>
      <c r="D819" s="8" t="s">
        <v>618</v>
      </c>
      <c r="E819" s="7">
        <v>53990.2</v>
      </c>
    </row>
    <row r="820" spans="1:5">
      <c r="A820" s="6">
        <v>105</v>
      </c>
      <c r="B820" s="6">
        <v>556</v>
      </c>
      <c r="C820" s="6" t="s">
        <v>0</v>
      </c>
      <c r="D820" s="8" t="s">
        <v>619</v>
      </c>
      <c r="E820" s="7">
        <v>58380</v>
      </c>
    </row>
    <row r="821" spans="1:5">
      <c r="A821" s="6">
        <v>12</v>
      </c>
      <c r="B821" s="6">
        <v>556</v>
      </c>
      <c r="C821" s="6" t="s">
        <v>0</v>
      </c>
      <c r="D821" s="8" t="s">
        <v>619</v>
      </c>
      <c r="E821" s="7">
        <v>6672</v>
      </c>
    </row>
    <row r="822" spans="1:5">
      <c r="A822" s="6">
        <v>101</v>
      </c>
      <c r="B822" s="6">
        <v>555.4</v>
      </c>
      <c r="C822" s="6" t="s">
        <v>0</v>
      </c>
      <c r="D822" s="8" t="s">
        <v>620</v>
      </c>
      <c r="E822" s="7">
        <v>56095.4</v>
      </c>
    </row>
    <row r="823" spans="1:5">
      <c r="A823" s="6">
        <v>96</v>
      </c>
      <c r="B823" s="6">
        <v>555.79999999999995</v>
      </c>
      <c r="C823" s="6" t="s">
        <v>0</v>
      </c>
      <c r="D823" s="8" t="s">
        <v>621</v>
      </c>
      <c r="E823" s="7">
        <v>53356.800000000003</v>
      </c>
    </row>
    <row r="824" spans="1:5">
      <c r="A824" s="6">
        <v>111</v>
      </c>
      <c r="B824" s="6">
        <v>555</v>
      </c>
      <c r="C824" s="6" t="s">
        <v>0</v>
      </c>
      <c r="D824" s="8" t="s">
        <v>622</v>
      </c>
      <c r="E824" s="7">
        <v>61605</v>
      </c>
    </row>
    <row r="825" spans="1:5">
      <c r="A825" s="6">
        <v>126</v>
      </c>
      <c r="B825" s="6">
        <v>555.79999999999995</v>
      </c>
      <c r="C825" s="6" t="s">
        <v>0</v>
      </c>
      <c r="D825" s="8" t="s">
        <v>623</v>
      </c>
      <c r="E825" s="7">
        <v>70030.8</v>
      </c>
    </row>
    <row r="826" spans="1:5">
      <c r="A826" s="6">
        <v>62</v>
      </c>
      <c r="B826" s="6">
        <v>556.4</v>
      </c>
      <c r="C826" s="6" t="s">
        <v>0</v>
      </c>
      <c r="D826" s="8" t="s">
        <v>624</v>
      </c>
      <c r="E826" s="7">
        <v>34496.800000000003</v>
      </c>
    </row>
    <row r="827" spans="1:5">
      <c r="A827" s="6">
        <v>49</v>
      </c>
      <c r="B827" s="6">
        <v>556.4</v>
      </c>
      <c r="C827" s="6" t="s">
        <v>0</v>
      </c>
      <c r="D827" s="8" t="s">
        <v>624</v>
      </c>
      <c r="E827" s="7">
        <v>27263.599999999999</v>
      </c>
    </row>
    <row r="828" spans="1:5">
      <c r="A828" s="6">
        <v>119</v>
      </c>
      <c r="B828" s="6">
        <v>555.6</v>
      </c>
      <c r="C828" s="6" t="s">
        <v>0</v>
      </c>
      <c r="D828" s="8" t="s">
        <v>625</v>
      </c>
      <c r="E828" s="7">
        <v>66116.399999999994</v>
      </c>
    </row>
    <row r="829" spans="1:5">
      <c r="A829" s="6">
        <v>15</v>
      </c>
      <c r="B829" s="6">
        <v>557.20000000000005</v>
      </c>
      <c r="C829" s="6" t="s">
        <v>0</v>
      </c>
      <c r="D829" s="8" t="s">
        <v>626</v>
      </c>
      <c r="E829" s="7">
        <v>8358</v>
      </c>
    </row>
    <row r="830" spans="1:5">
      <c r="A830" s="6">
        <v>81</v>
      </c>
      <c r="B830" s="6">
        <v>557.20000000000005</v>
      </c>
      <c r="C830" s="6" t="s">
        <v>0</v>
      </c>
      <c r="D830" s="8" t="s">
        <v>626</v>
      </c>
      <c r="E830" s="7">
        <v>45133.2</v>
      </c>
    </row>
    <row r="831" spans="1:5">
      <c r="A831" s="6">
        <v>91</v>
      </c>
      <c r="B831" s="6">
        <v>556</v>
      </c>
      <c r="C831" s="6" t="s">
        <v>0</v>
      </c>
      <c r="D831" s="8" t="s">
        <v>627</v>
      </c>
      <c r="E831" s="7">
        <v>50596</v>
      </c>
    </row>
    <row r="832" spans="1:5">
      <c r="A832" s="6">
        <v>123</v>
      </c>
      <c r="B832" s="6">
        <v>556.20000000000005</v>
      </c>
      <c r="C832" s="6" t="s">
        <v>0</v>
      </c>
      <c r="D832" s="8" t="s">
        <v>628</v>
      </c>
      <c r="E832" s="7">
        <v>68412.600000000006</v>
      </c>
    </row>
    <row r="833" spans="1:5">
      <c r="A833" s="6">
        <v>55</v>
      </c>
      <c r="B833" s="6">
        <v>556.79999999999995</v>
      </c>
      <c r="C833" s="6" t="s">
        <v>0</v>
      </c>
      <c r="D833" s="8" t="s">
        <v>629</v>
      </c>
      <c r="E833" s="7">
        <v>30624</v>
      </c>
    </row>
    <row r="834" spans="1:5">
      <c r="A834" s="6">
        <v>66</v>
      </c>
      <c r="B834" s="6">
        <v>556.79999999999995</v>
      </c>
      <c r="C834" s="6" t="s">
        <v>0</v>
      </c>
      <c r="D834" s="8" t="s">
        <v>629</v>
      </c>
      <c r="E834" s="7">
        <v>36748.800000000003</v>
      </c>
    </row>
    <row r="835" spans="1:5">
      <c r="A835" s="6">
        <v>92</v>
      </c>
      <c r="B835" s="6">
        <v>557.20000000000005</v>
      </c>
      <c r="C835" s="6" t="s">
        <v>0</v>
      </c>
      <c r="D835" s="8" t="s">
        <v>630</v>
      </c>
      <c r="E835" s="7">
        <v>51262.400000000001</v>
      </c>
    </row>
    <row r="836" spans="1:5">
      <c r="A836" s="6">
        <v>102</v>
      </c>
      <c r="B836" s="6">
        <v>555.6</v>
      </c>
      <c r="C836" s="6" t="s">
        <v>0</v>
      </c>
      <c r="D836" s="8" t="s">
        <v>631</v>
      </c>
      <c r="E836" s="7">
        <v>56671.199999999997</v>
      </c>
    </row>
    <row r="837" spans="1:5">
      <c r="A837" s="6">
        <v>103</v>
      </c>
      <c r="B837" s="6">
        <v>554.4</v>
      </c>
      <c r="C837" s="6" t="s">
        <v>0</v>
      </c>
      <c r="D837" s="8" t="s">
        <v>632</v>
      </c>
      <c r="E837" s="7">
        <v>57103.199999999997</v>
      </c>
    </row>
    <row r="838" spans="1:5">
      <c r="A838" s="6">
        <v>104</v>
      </c>
      <c r="B838" s="6">
        <v>555</v>
      </c>
      <c r="C838" s="6" t="s">
        <v>0</v>
      </c>
      <c r="D838" s="8" t="s">
        <v>633</v>
      </c>
      <c r="E838" s="7">
        <v>57720</v>
      </c>
    </row>
    <row r="839" spans="1:5">
      <c r="A839" s="6">
        <v>107</v>
      </c>
      <c r="B839" s="6">
        <v>557</v>
      </c>
      <c r="C839" s="6" t="s">
        <v>0</v>
      </c>
      <c r="D839" s="8" t="s">
        <v>634</v>
      </c>
      <c r="E839" s="7">
        <v>59599</v>
      </c>
    </row>
    <row r="840" spans="1:5">
      <c r="A840" s="6">
        <v>16</v>
      </c>
      <c r="B840" s="6">
        <v>556.79999999999995</v>
      </c>
      <c r="C840" s="6" t="s">
        <v>0</v>
      </c>
      <c r="D840" s="8" t="s">
        <v>635</v>
      </c>
      <c r="E840" s="7">
        <v>8908.7999999999993</v>
      </c>
    </row>
    <row r="841" spans="1:5">
      <c r="A841" s="6">
        <v>94</v>
      </c>
      <c r="B841" s="6">
        <v>556.79999999999995</v>
      </c>
      <c r="C841" s="6" t="s">
        <v>0</v>
      </c>
      <c r="D841" s="8" t="s">
        <v>635</v>
      </c>
      <c r="E841" s="7">
        <v>52339.199999999997</v>
      </c>
    </row>
    <row r="842" spans="1:5">
      <c r="A842" s="6">
        <v>98</v>
      </c>
      <c r="B842" s="6">
        <v>556.4</v>
      </c>
      <c r="C842" s="6" t="s">
        <v>0</v>
      </c>
      <c r="D842" s="8" t="s">
        <v>636</v>
      </c>
      <c r="E842" s="7">
        <v>54527.199999999997</v>
      </c>
    </row>
    <row r="843" spans="1:5">
      <c r="A843" s="6">
        <v>104</v>
      </c>
      <c r="B843" s="6">
        <v>555.4</v>
      </c>
      <c r="C843" s="6" t="s">
        <v>0</v>
      </c>
      <c r="D843" s="8" t="s">
        <v>637</v>
      </c>
      <c r="E843" s="7">
        <v>57761.599999999999</v>
      </c>
    </row>
    <row r="844" spans="1:5">
      <c r="A844" s="6">
        <v>115</v>
      </c>
      <c r="B844" s="6">
        <v>555</v>
      </c>
      <c r="C844" s="6" t="s">
        <v>0</v>
      </c>
      <c r="D844" s="8" t="s">
        <v>638</v>
      </c>
      <c r="E844" s="7">
        <v>63825</v>
      </c>
    </row>
    <row r="845" spans="1:5">
      <c r="A845" s="6">
        <v>79</v>
      </c>
      <c r="B845" s="6">
        <v>555.20000000000005</v>
      </c>
      <c r="C845" s="6" t="s">
        <v>0</v>
      </c>
      <c r="D845" s="8" t="s">
        <v>639</v>
      </c>
      <c r="E845" s="7">
        <v>43860.800000000003</v>
      </c>
    </row>
    <row r="846" spans="1:5">
      <c r="A846" s="6">
        <v>80</v>
      </c>
      <c r="B846" s="6">
        <v>555.4</v>
      </c>
      <c r="C846" s="6" t="s">
        <v>0</v>
      </c>
      <c r="D846" s="8" t="s">
        <v>640</v>
      </c>
      <c r="E846" s="7">
        <v>44432</v>
      </c>
    </row>
    <row r="847" spans="1:5">
      <c r="A847" s="6">
        <v>10</v>
      </c>
      <c r="B847" s="6">
        <v>555.4</v>
      </c>
      <c r="C847" s="6" t="s">
        <v>0</v>
      </c>
      <c r="D847" s="8" t="s">
        <v>641</v>
      </c>
      <c r="E847" s="7">
        <v>5554</v>
      </c>
    </row>
    <row r="848" spans="1:5">
      <c r="A848" s="6">
        <v>5</v>
      </c>
      <c r="B848" s="6">
        <v>555.4</v>
      </c>
      <c r="C848" s="6" t="s">
        <v>0</v>
      </c>
      <c r="D848" s="8" t="s">
        <v>641</v>
      </c>
      <c r="E848" s="7">
        <v>2777</v>
      </c>
    </row>
    <row r="849" spans="1:5">
      <c r="A849" s="6">
        <v>5</v>
      </c>
      <c r="B849" s="6">
        <v>555</v>
      </c>
      <c r="C849" s="6" t="s">
        <v>0</v>
      </c>
      <c r="D849" s="8" t="s">
        <v>642</v>
      </c>
      <c r="E849" s="7">
        <v>2775</v>
      </c>
    </row>
    <row r="850" spans="1:5">
      <c r="A850" s="6">
        <v>80</v>
      </c>
      <c r="B850" s="6">
        <v>555</v>
      </c>
      <c r="C850" s="6" t="s">
        <v>0</v>
      </c>
      <c r="D850" s="8" t="s">
        <v>642</v>
      </c>
      <c r="E850" s="7">
        <v>44400</v>
      </c>
    </row>
    <row r="851" spans="1:5">
      <c r="A851" s="6">
        <v>2</v>
      </c>
      <c r="B851" s="6">
        <v>554.79999999999995</v>
      </c>
      <c r="C851" s="6" t="s">
        <v>0</v>
      </c>
      <c r="D851" s="8" t="s">
        <v>643</v>
      </c>
      <c r="E851" s="7">
        <v>1109.5999999999999</v>
      </c>
    </row>
    <row r="852" spans="1:5">
      <c r="A852" s="6">
        <v>45</v>
      </c>
      <c r="B852" s="6">
        <v>557.6</v>
      </c>
      <c r="C852" s="6" t="s">
        <v>0</v>
      </c>
      <c r="D852" s="8" t="s">
        <v>644</v>
      </c>
      <c r="E852" s="7">
        <v>25092</v>
      </c>
    </row>
    <row r="853" spans="1:5">
      <c r="A853" s="6">
        <v>51</v>
      </c>
      <c r="B853" s="6">
        <v>557.6</v>
      </c>
      <c r="C853" s="6" t="s">
        <v>0</v>
      </c>
      <c r="D853" s="8" t="s">
        <v>644</v>
      </c>
      <c r="E853" s="7">
        <v>28437.599999999999</v>
      </c>
    </row>
    <row r="854" spans="1:5">
      <c r="A854" s="6">
        <v>135</v>
      </c>
      <c r="B854" s="6">
        <v>557.79999999999995</v>
      </c>
      <c r="C854" s="6" t="s">
        <v>0</v>
      </c>
      <c r="D854" s="8" t="s">
        <v>645</v>
      </c>
      <c r="E854" s="7">
        <v>75303</v>
      </c>
    </row>
    <row r="855" spans="1:5">
      <c r="A855" s="6">
        <v>248</v>
      </c>
      <c r="B855" s="6">
        <v>557.79999999999995</v>
      </c>
      <c r="C855" s="6" t="s">
        <v>0</v>
      </c>
      <c r="D855" s="8" t="s">
        <v>645</v>
      </c>
      <c r="E855" s="7">
        <v>138334.39999999999</v>
      </c>
    </row>
    <row r="856" spans="1:5">
      <c r="A856" s="6">
        <v>32</v>
      </c>
      <c r="B856" s="6">
        <v>556.20000000000005</v>
      </c>
      <c r="C856" s="6" t="s">
        <v>0</v>
      </c>
      <c r="D856" s="8" t="s">
        <v>646</v>
      </c>
      <c r="E856" s="7">
        <v>17798.400000000001</v>
      </c>
    </row>
    <row r="857" spans="1:5">
      <c r="A857" s="6">
        <v>42</v>
      </c>
      <c r="B857" s="6">
        <v>556.20000000000005</v>
      </c>
      <c r="C857" s="6" t="s">
        <v>0</v>
      </c>
      <c r="D857" s="8" t="s">
        <v>646</v>
      </c>
      <c r="E857" s="7">
        <v>23360.400000000001</v>
      </c>
    </row>
    <row r="858" spans="1:5">
      <c r="A858" s="6">
        <v>117</v>
      </c>
      <c r="B858" s="6">
        <v>556.4</v>
      </c>
      <c r="C858" s="6" t="s">
        <v>0</v>
      </c>
      <c r="D858" s="8" t="s">
        <v>647</v>
      </c>
      <c r="E858" s="7">
        <v>65098.8</v>
      </c>
    </row>
    <row r="859" spans="1:5">
      <c r="A859" s="6">
        <v>115</v>
      </c>
      <c r="B859" s="6">
        <v>556.20000000000005</v>
      </c>
      <c r="C859" s="6" t="s">
        <v>0</v>
      </c>
      <c r="D859" s="8" t="s">
        <v>648</v>
      </c>
      <c r="E859" s="7">
        <v>63963</v>
      </c>
    </row>
    <row r="860" spans="1:5">
      <c r="A860" s="6">
        <v>91</v>
      </c>
      <c r="B860" s="6">
        <v>556.4</v>
      </c>
      <c r="C860" s="6" t="s">
        <v>0</v>
      </c>
      <c r="D860" s="8" t="s">
        <v>649</v>
      </c>
      <c r="E860" s="7">
        <v>50632.4</v>
      </c>
    </row>
    <row r="861" spans="1:5">
      <c r="A861" s="6">
        <v>71</v>
      </c>
      <c r="B861" s="6">
        <v>559.4</v>
      </c>
      <c r="C861" s="6" t="s">
        <v>0</v>
      </c>
      <c r="D861" s="8" t="s">
        <v>650</v>
      </c>
      <c r="E861" s="7">
        <v>39717.4</v>
      </c>
    </row>
    <row r="862" spans="1:5">
      <c r="A862" s="6">
        <v>33</v>
      </c>
      <c r="B862" s="6">
        <v>559.4</v>
      </c>
      <c r="C862" s="6" t="s">
        <v>0</v>
      </c>
      <c r="D862" s="8" t="s">
        <v>650</v>
      </c>
      <c r="E862" s="7">
        <v>18460.2</v>
      </c>
    </row>
    <row r="863" spans="1:5">
      <c r="A863" s="6">
        <v>89</v>
      </c>
      <c r="B863" s="6">
        <v>558.79999999999995</v>
      </c>
      <c r="C863" s="6" t="s">
        <v>0</v>
      </c>
      <c r="D863" s="8" t="s">
        <v>651</v>
      </c>
      <c r="E863" s="7">
        <v>49733.2</v>
      </c>
    </row>
    <row r="864" spans="1:5">
      <c r="A864" s="6">
        <v>16</v>
      </c>
      <c r="B864" s="6">
        <v>558</v>
      </c>
      <c r="C864" s="6" t="s">
        <v>0</v>
      </c>
      <c r="D864" s="8" t="s">
        <v>652</v>
      </c>
      <c r="E864" s="7">
        <v>8928</v>
      </c>
    </row>
    <row r="865" spans="1:5">
      <c r="A865" s="6">
        <v>93</v>
      </c>
      <c r="B865" s="6">
        <v>558</v>
      </c>
      <c r="C865" s="6" t="s">
        <v>0</v>
      </c>
      <c r="D865" s="8" t="s">
        <v>652</v>
      </c>
      <c r="E865" s="7">
        <v>51894</v>
      </c>
    </row>
    <row r="866" spans="1:5">
      <c r="A866" s="6">
        <v>107</v>
      </c>
      <c r="B866" s="6">
        <v>557.79999999999995</v>
      </c>
      <c r="C866" s="6" t="s">
        <v>0</v>
      </c>
      <c r="D866" s="8" t="s">
        <v>653</v>
      </c>
      <c r="E866" s="7">
        <v>59684.6</v>
      </c>
    </row>
    <row r="867" spans="1:5">
      <c r="A867" s="6">
        <v>66</v>
      </c>
      <c r="B867" s="6">
        <v>557.4</v>
      </c>
      <c r="C867" s="6" t="s">
        <v>0</v>
      </c>
      <c r="D867" s="8" t="s">
        <v>654</v>
      </c>
      <c r="E867" s="7">
        <v>36788.400000000001</v>
      </c>
    </row>
    <row r="868" spans="1:5">
      <c r="A868" s="6">
        <v>33</v>
      </c>
      <c r="B868" s="6">
        <v>557.4</v>
      </c>
      <c r="C868" s="6" t="s">
        <v>0</v>
      </c>
      <c r="D868" s="8" t="s">
        <v>654</v>
      </c>
      <c r="E868" s="7">
        <v>18394.2</v>
      </c>
    </row>
    <row r="869" spans="1:5">
      <c r="A869" s="6">
        <v>83</v>
      </c>
      <c r="B869" s="6">
        <v>556.6</v>
      </c>
      <c r="C869" s="6" t="s">
        <v>0</v>
      </c>
      <c r="D869" s="8" t="s">
        <v>655</v>
      </c>
      <c r="E869" s="7">
        <v>46197.8</v>
      </c>
    </row>
    <row r="870" spans="1:5">
      <c r="A870" s="6">
        <v>8</v>
      </c>
      <c r="B870" s="6">
        <v>555.6</v>
      </c>
      <c r="C870" s="6" t="s">
        <v>0</v>
      </c>
      <c r="D870" s="8" t="s">
        <v>656</v>
      </c>
      <c r="E870" s="7">
        <v>4444.8</v>
      </c>
    </row>
    <row r="871" spans="1:5">
      <c r="A871" s="6">
        <v>74</v>
      </c>
      <c r="B871" s="6">
        <v>555.6</v>
      </c>
      <c r="C871" s="6" t="s">
        <v>0</v>
      </c>
      <c r="D871" s="8" t="s">
        <v>656</v>
      </c>
      <c r="E871" s="7">
        <v>41114.400000000001</v>
      </c>
    </row>
    <row r="872" spans="1:5">
      <c r="A872" s="6">
        <v>50</v>
      </c>
      <c r="B872" s="6">
        <v>557.6</v>
      </c>
      <c r="C872" s="6" t="s">
        <v>0</v>
      </c>
      <c r="D872" s="8" t="s">
        <v>657</v>
      </c>
      <c r="E872" s="7">
        <v>27880</v>
      </c>
    </row>
    <row r="873" spans="1:5">
      <c r="A873" s="6">
        <v>271</v>
      </c>
      <c r="B873" s="6">
        <v>557.6</v>
      </c>
      <c r="C873" s="6" t="s">
        <v>0</v>
      </c>
      <c r="D873" s="8" t="s">
        <v>658</v>
      </c>
      <c r="E873" s="7">
        <v>151109.6</v>
      </c>
    </row>
    <row r="874" spans="1:5">
      <c r="A874" s="6">
        <v>20</v>
      </c>
      <c r="B874" s="6">
        <v>557.6</v>
      </c>
      <c r="C874" s="6" t="s">
        <v>0</v>
      </c>
      <c r="D874" s="8" t="s">
        <v>658</v>
      </c>
      <c r="E874" s="7">
        <v>11152</v>
      </c>
    </row>
    <row r="875" spans="1:5">
      <c r="A875" s="6">
        <v>100</v>
      </c>
      <c r="B875" s="6">
        <v>559</v>
      </c>
      <c r="C875" s="6" t="s">
        <v>0</v>
      </c>
      <c r="D875" s="8" t="s">
        <v>659</v>
      </c>
      <c r="E875" s="7">
        <v>55900</v>
      </c>
    </row>
    <row r="876" spans="1:5">
      <c r="A876" s="6">
        <v>21</v>
      </c>
      <c r="B876" s="6">
        <v>559</v>
      </c>
      <c r="C876" s="6" t="s">
        <v>0</v>
      </c>
      <c r="D876" s="8" t="s">
        <v>659</v>
      </c>
      <c r="E876" s="7">
        <v>11739</v>
      </c>
    </row>
    <row r="877" spans="1:5">
      <c r="A877" s="6">
        <v>47</v>
      </c>
      <c r="B877" s="6">
        <v>558.6</v>
      </c>
      <c r="C877" s="6" t="s">
        <v>0</v>
      </c>
      <c r="D877" s="8" t="s">
        <v>660</v>
      </c>
      <c r="E877" s="7">
        <v>26254.2</v>
      </c>
    </row>
    <row r="878" spans="1:5">
      <c r="A878" s="6">
        <v>83</v>
      </c>
      <c r="B878" s="6">
        <v>558.6</v>
      </c>
      <c r="C878" s="6" t="s">
        <v>0</v>
      </c>
      <c r="D878" s="8" t="s">
        <v>660</v>
      </c>
      <c r="E878" s="7">
        <v>46363.8</v>
      </c>
    </row>
    <row r="879" spans="1:5">
      <c r="A879" s="6">
        <v>86</v>
      </c>
      <c r="B879" s="6">
        <v>558.4</v>
      </c>
      <c r="C879" s="6" t="s">
        <v>0</v>
      </c>
      <c r="D879" s="8" t="s">
        <v>661</v>
      </c>
      <c r="E879" s="7">
        <v>48022.400000000001</v>
      </c>
    </row>
    <row r="880" spans="1:5">
      <c r="A880" s="6">
        <v>104</v>
      </c>
      <c r="B880" s="6">
        <v>558.4</v>
      </c>
      <c r="C880" s="6" t="s">
        <v>0</v>
      </c>
      <c r="D880" s="8" t="s">
        <v>662</v>
      </c>
      <c r="E880" s="7">
        <v>58073.599999999999</v>
      </c>
    </row>
    <row r="881" spans="1:5">
      <c r="A881" s="6">
        <v>29</v>
      </c>
      <c r="B881" s="6">
        <v>557.6</v>
      </c>
      <c r="C881" s="6" t="s">
        <v>0</v>
      </c>
      <c r="D881" s="8" t="s">
        <v>663</v>
      </c>
      <c r="E881" s="7">
        <v>16170.4</v>
      </c>
    </row>
    <row r="882" spans="1:5">
      <c r="A882" s="6">
        <v>71</v>
      </c>
      <c r="B882" s="6">
        <v>557.6</v>
      </c>
      <c r="C882" s="6" t="s">
        <v>0</v>
      </c>
      <c r="D882" s="8" t="s">
        <v>663</v>
      </c>
      <c r="E882" s="7">
        <v>39589.599999999999</v>
      </c>
    </row>
    <row r="883" spans="1:5">
      <c r="A883" s="6">
        <v>23</v>
      </c>
      <c r="B883" s="6">
        <v>556.20000000000005</v>
      </c>
      <c r="C883" s="6" t="s">
        <v>0</v>
      </c>
      <c r="D883" s="8" t="s">
        <v>664</v>
      </c>
      <c r="E883" s="7">
        <v>12792.6</v>
      </c>
    </row>
    <row r="884" spans="1:5">
      <c r="A884" s="6">
        <v>87</v>
      </c>
      <c r="B884" s="6">
        <v>556.20000000000005</v>
      </c>
      <c r="C884" s="6" t="s">
        <v>0</v>
      </c>
      <c r="D884" s="8" t="s">
        <v>664</v>
      </c>
      <c r="E884" s="7">
        <v>48389.4</v>
      </c>
    </row>
    <row r="885" spans="1:5">
      <c r="A885" s="6">
        <v>33</v>
      </c>
      <c r="B885" s="6">
        <v>554.79999999999995</v>
      </c>
      <c r="C885" s="6" t="s">
        <v>0</v>
      </c>
      <c r="D885" s="8" t="s">
        <v>665</v>
      </c>
      <c r="E885" s="7">
        <v>18308.400000000001</v>
      </c>
    </row>
    <row r="886" spans="1:5">
      <c r="A886" s="6">
        <v>63</v>
      </c>
      <c r="B886" s="6">
        <v>554.79999999999995</v>
      </c>
      <c r="C886" s="6" t="s">
        <v>0</v>
      </c>
      <c r="D886" s="8" t="s">
        <v>665</v>
      </c>
      <c r="E886" s="7">
        <v>34952.400000000001</v>
      </c>
    </row>
    <row r="887" spans="1:5">
      <c r="A887" s="6">
        <v>35</v>
      </c>
      <c r="B887" s="6">
        <v>556.20000000000005</v>
      </c>
      <c r="C887" s="6" t="s">
        <v>0</v>
      </c>
      <c r="D887" s="8" t="s">
        <v>666</v>
      </c>
      <c r="E887" s="7">
        <v>19467</v>
      </c>
    </row>
    <row r="888" spans="1:5">
      <c r="A888" s="6">
        <v>57</v>
      </c>
      <c r="B888" s="6">
        <v>556.20000000000005</v>
      </c>
      <c r="C888" s="6" t="s">
        <v>0</v>
      </c>
      <c r="D888" s="8" t="s">
        <v>666</v>
      </c>
      <c r="E888" s="7">
        <v>31703.4</v>
      </c>
    </row>
    <row r="889" spans="1:5">
      <c r="A889" s="6">
        <v>104</v>
      </c>
      <c r="B889" s="6">
        <v>555.6</v>
      </c>
      <c r="C889" s="6" t="s">
        <v>0</v>
      </c>
      <c r="D889" s="8" t="s">
        <v>667</v>
      </c>
      <c r="E889" s="7">
        <v>57782.400000000001</v>
      </c>
    </row>
    <row r="890" spans="1:5">
      <c r="A890" s="6">
        <v>21</v>
      </c>
      <c r="B890" s="6">
        <v>555.6</v>
      </c>
      <c r="C890" s="6" t="s">
        <v>0</v>
      </c>
      <c r="D890" s="8" t="s">
        <v>667</v>
      </c>
      <c r="E890" s="7">
        <v>11667.6</v>
      </c>
    </row>
    <row r="891" spans="1:5">
      <c r="A891" s="6">
        <v>23</v>
      </c>
      <c r="B891" s="6">
        <v>555</v>
      </c>
      <c r="C891" s="6" t="s">
        <v>0</v>
      </c>
      <c r="D891" s="8" t="s">
        <v>668</v>
      </c>
      <c r="E891" s="7">
        <v>12765</v>
      </c>
    </row>
    <row r="892" spans="1:5">
      <c r="A892" s="6">
        <v>73</v>
      </c>
      <c r="B892" s="6">
        <v>555</v>
      </c>
      <c r="C892" s="6" t="s">
        <v>0</v>
      </c>
      <c r="D892" s="8" t="s">
        <v>668</v>
      </c>
      <c r="E892" s="7">
        <v>40515</v>
      </c>
    </row>
    <row r="893" spans="1:5">
      <c r="A893" s="6">
        <v>40</v>
      </c>
      <c r="B893" s="6">
        <v>555.4</v>
      </c>
      <c r="C893" s="6" t="s">
        <v>0</v>
      </c>
      <c r="D893" s="8" t="s">
        <v>669</v>
      </c>
      <c r="E893" s="7">
        <v>22216</v>
      </c>
    </row>
    <row r="894" spans="1:5">
      <c r="A894" s="6">
        <v>61</v>
      </c>
      <c r="B894" s="6">
        <v>555.4</v>
      </c>
      <c r="C894" s="6" t="s">
        <v>0</v>
      </c>
      <c r="D894" s="8" t="s">
        <v>669</v>
      </c>
      <c r="E894" s="7">
        <v>33879.4</v>
      </c>
    </row>
    <row r="895" spans="1:5">
      <c r="A895" s="6">
        <v>87</v>
      </c>
      <c r="B895" s="6">
        <v>555.20000000000005</v>
      </c>
      <c r="C895" s="6" t="s">
        <v>0</v>
      </c>
      <c r="D895" s="8" t="s">
        <v>670</v>
      </c>
      <c r="E895" s="7">
        <v>48302.400000000001</v>
      </c>
    </row>
    <row r="896" spans="1:5">
      <c r="A896" s="6">
        <v>32</v>
      </c>
      <c r="B896" s="6">
        <v>555.20000000000005</v>
      </c>
      <c r="C896" s="6" t="s">
        <v>0</v>
      </c>
      <c r="D896" s="8" t="s">
        <v>670</v>
      </c>
      <c r="E896" s="7">
        <v>17766.400000000001</v>
      </c>
    </row>
    <row r="897" spans="1:5">
      <c r="A897" s="6">
        <v>115</v>
      </c>
      <c r="B897" s="6">
        <v>555.20000000000005</v>
      </c>
      <c r="C897" s="6" t="s">
        <v>0</v>
      </c>
      <c r="D897" s="8" t="s">
        <v>671</v>
      </c>
      <c r="E897" s="7">
        <v>63848</v>
      </c>
    </row>
    <row r="898" spans="1:5">
      <c r="A898" s="6">
        <v>2</v>
      </c>
      <c r="B898" s="6">
        <v>555</v>
      </c>
      <c r="C898" s="6" t="s">
        <v>0</v>
      </c>
      <c r="D898" s="8" t="s">
        <v>672</v>
      </c>
      <c r="E898" s="7">
        <v>1110</v>
      </c>
    </row>
    <row r="899" spans="1:5">
      <c r="A899" s="6">
        <v>86</v>
      </c>
      <c r="B899" s="6">
        <v>555</v>
      </c>
      <c r="C899" s="6" t="s">
        <v>0</v>
      </c>
      <c r="D899" s="8" t="s">
        <v>672</v>
      </c>
      <c r="E899" s="7">
        <v>47730</v>
      </c>
    </row>
    <row r="900" spans="1:5">
      <c r="A900" s="6">
        <v>95</v>
      </c>
      <c r="B900" s="6">
        <v>555.20000000000005</v>
      </c>
      <c r="C900" s="6" t="s">
        <v>0</v>
      </c>
      <c r="D900" s="8" t="s">
        <v>673</v>
      </c>
      <c r="E900" s="7">
        <v>52744</v>
      </c>
    </row>
    <row r="901" spans="1:5">
      <c r="A901" s="6">
        <v>17</v>
      </c>
      <c r="B901" s="6">
        <v>554.79999999999995</v>
      </c>
      <c r="C901" s="6" t="s">
        <v>0</v>
      </c>
      <c r="D901" s="8" t="s">
        <v>674</v>
      </c>
      <c r="E901" s="7">
        <v>9431.6</v>
      </c>
    </row>
    <row r="902" spans="1:5">
      <c r="A902" s="6">
        <v>28</v>
      </c>
      <c r="B902" s="6">
        <v>554.79999999999995</v>
      </c>
      <c r="C902" s="6" t="s">
        <v>0</v>
      </c>
      <c r="D902" s="8" t="s">
        <v>674</v>
      </c>
      <c r="E902" s="7">
        <v>15534.4</v>
      </c>
    </row>
    <row r="903" spans="1:5">
      <c r="A903" s="6">
        <v>64</v>
      </c>
      <c r="B903" s="6">
        <v>556.20000000000005</v>
      </c>
      <c r="C903" s="6" t="s">
        <v>0</v>
      </c>
      <c r="D903" s="8" t="s">
        <v>675</v>
      </c>
      <c r="E903" s="7">
        <v>35596.800000000003</v>
      </c>
    </row>
    <row r="904" spans="1:5">
      <c r="A904" s="6">
        <v>36</v>
      </c>
      <c r="B904" s="6">
        <v>556.20000000000005</v>
      </c>
      <c r="C904" s="6" t="s">
        <v>0</v>
      </c>
      <c r="D904" s="8" t="s">
        <v>675</v>
      </c>
      <c r="E904" s="7">
        <v>20023.2</v>
      </c>
    </row>
    <row r="905" spans="1:5">
      <c r="A905" s="6">
        <v>125</v>
      </c>
      <c r="B905" s="6">
        <v>556.6</v>
      </c>
      <c r="C905" s="6" t="s">
        <v>0</v>
      </c>
      <c r="D905" s="8" t="s">
        <v>676</v>
      </c>
      <c r="E905" s="7">
        <v>69575</v>
      </c>
    </row>
    <row r="906" spans="1:5">
      <c r="A906" s="6">
        <v>115</v>
      </c>
      <c r="B906" s="6">
        <v>557.6</v>
      </c>
      <c r="C906" s="6" t="s">
        <v>0</v>
      </c>
      <c r="D906" s="8" t="s">
        <v>677</v>
      </c>
      <c r="E906" s="7">
        <v>64124</v>
      </c>
    </row>
    <row r="907" spans="1:5">
      <c r="A907" s="6">
        <v>102</v>
      </c>
      <c r="B907" s="6">
        <v>558.20000000000005</v>
      </c>
      <c r="C907" s="6" t="s">
        <v>0</v>
      </c>
      <c r="D907" s="8" t="s">
        <v>678</v>
      </c>
      <c r="E907" s="7">
        <v>56936.4</v>
      </c>
    </row>
    <row r="908" spans="1:5">
      <c r="A908" s="6">
        <v>113</v>
      </c>
      <c r="B908" s="6">
        <v>557.79999999999995</v>
      </c>
      <c r="C908" s="6" t="s">
        <v>0</v>
      </c>
      <c r="D908" s="8" t="s">
        <v>679</v>
      </c>
      <c r="E908" s="7">
        <v>63031.4</v>
      </c>
    </row>
    <row r="909" spans="1:5">
      <c r="A909" s="6">
        <v>107</v>
      </c>
      <c r="B909" s="6">
        <v>558</v>
      </c>
      <c r="C909" s="6" t="s">
        <v>0</v>
      </c>
      <c r="D909" s="8" t="s">
        <v>680</v>
      </c>
      <c r="E909" s="7">
        <v>59706</v>
      </c>
    </row>
    <row r="910" spans="1:5">
      <c r="A910" s="6">
        <v>105</v>
      </c>
      <c r="B910" s="6">
        <v>557.79999999999995</v>
      </c>
      <c r="C910" s="6" t="s">
        <v>0</v>
      </c>
      <c r="D910" s="8" t="s">
        <v>681</v>
      </c>
      <c r="E910" s="7">
        <v>58569</v>
      </c>
    </row>
    <row r="911" spans="1:5">
      <c r="A911" s="6">
        <v>38</v>
      </c>
      <c r="B911" s="6">
        <v>558.79999999999995</v>
      </c>
      <c r="C911" s="6" t="s">
        <v>0</v>
      </c>
      <c r="D911" s="8" t="s">
        <v>682</v>
      </c>
      <c r="E911" s="7">
        <v>21234.400000000001</v>
      </c>
    </row>
    <row r="912" spans="1:5">
      <c r="A912" s="6">
        <v>81</v>
      </c>
      <c r="B912" s="6">
        <v>558.79999999999995</v>
      </c>
      <c r="C912" s="6" t="s">
        <v>0</v>
      </c>
      <c r="D912" s="8" t="s">
        <v>682</v>
      </c>
      <c r="E912" s="7">
        <v>45262.8</v>
      </c>
    </row>
    <row r="913" spans="1:5">
      <c r="A913" s="6">
        <v>94</v>
      </c>
      <c r="B913" s="6">
        <v>559.4</v>
      </c>
      <c r="C913" s="6" t="s">
        <v>0</v>
      </c>
      <c r="D913" s="8" t="s">
        <v>683</v>
      </c>
      <c r="E913" s="7">
        <v>52583.6</v>
      </c>
    </row>
    <row r="914" spans="1:5">
      <c r="A914" s="6">
        <v>74</v>
      </c>
      <c r="B914" s="6">
        <v>559.4</v>
      </c>
      <c r="C914" s="6" t="s">
        <v>0</v>
      </c>
      <c r="D914" s="8" t="s">
        <v>684</v>
      </c>
      <c r="E914" s="7">
        <v>41395.599999999999</v>
      </c>
    </row>
    <row r="915" spans="1:5">
      <c r="A915" s="6">
        <v>24</v>
      </c>
      <c r="B915" s="6">
        <v>559.4</v>
      </c>
      <c r="C915" s="6" t="s">
        <v>0</v>
      </c>
      <c r="D915" s="8" t="s">
        <v>684</v>
      </c>
      <c r="E915" s="7">
        <v>13425.6</v>
      </c>
    </row>
    <row r="916" spans="1:5">
      <c r="A916" s="6">
        <v>93</v>
      </c>
      <c r="B916" s="6">
        <v>559.4</v>
      </c>
      <c r="C916" s="6" t="s">
        <v>0</v>
      </c>
      <c r="D916" s="8" t="s">
        <v>685</v>
      </c>
      <c r="E916" s="7">
        <v>52024.2</v>
      </c>
    </row>
    <row r="917" spans="1:5">
      <c r="A917" s="6">
        <v>31</v>
      </c>
      <c r="B917" s="6">
        <v>559.4</v>
      </c>
      <c r="C917" s="6" t="s">
        <v>0</v>
      </c>
      <c r="D917" s="8" t="s">
        <v>685</v>
      </c>
      <c r="E917" s="7">
        <v>17341.400000000001</v>
      </c>
    </row>
    <row r="918" spans="1:5">
      <c r="A918" s="6">
        <v>83</v>
      </c>
      <c r="B918" s="6">
        <v>559.79999999999995</v>
      </c>
      <c r="C918" s="6" t="s">
        <v>0</v>
      </c>
      <c r="D918" s="8" t="s">
        <v>686</v>
      </c>
      <c r="E918" s="7">
        <v>46463.4</v>
      </c>
    </row>
    <row r="919" spans="1:5">
      <c r="A919" s="6">
        <v>37</v>
      </c>
      <c r="B919" s="6">
        <v>559.79999999999995</v>
      </c>
      <c r="C919" s="6" t="s">
        <v>0</v>
      </c>
      <c r="D919" s="8" t="s">
        <v>686</v>
      </c>
      <c r="E919" s="7">
        <v>20712.599999999999</v>
      </c>
    </row>
    <row r="920" spans="1:5">
      <c r="A920" s="6">
        <v>89</v>
      </c>
      <c r="B920" s="6">
        <v>559.6</v>
      </c>
      <c r="C920" s="6" t="s">
        <v>0</v>
      </c>
      <c r="D920" s="8" t="s">
        <v>687</v>
      </c>
      <c r="E920" s="7">
        <v>49804.4</v>
      </c>
    </row>
    <row r="921" spans="1:5">
      <c r="A921" s="6">
        <v>50</v>
      </c>
      <c r="B921" s="6">
        <v>559</v>
      </c>
      <c r="C921" s="6" t="s">
        <v>0</v>
      </c>
      <c r="D921" s="8" t="s">
        <v>688</v>
      </c>
      <c r="E921" s="7">
        <v>27950</v>
      </c>
    </row>
    <row r="922" spans="1:5">
      <c r="A922" s="6">
        <v>105</v>
      </c>
      <c r="B922" s="6">
        <v>558.79999999999995</v>
      </c>
      <c r="C922" s="6" t="s">
        <v>0</v>
      </c>
      <c r="D922" s="8" t="s">
        <v>689</v>
      </c>
      <c r="E922" s="7">
        <v>58674</v>
      </c>
    </row>
    <row r="923" spans="1:5">
      <c r="A923" s="6">
        <v>103</v>
      </c>
      <c r="B923" s="6">
        <v>558.6</v>
      </c>
      <c r="C923" s="6" t="s">
        <v>0</v>
      </c>
      <c r="D923" s="8" t="s">
        <v>690</v>
      </c>
      <c r="E923" s="7">
        <v>57535.8</v>
      </c>
    </row>
    <row r="924" spans="1:5">
      <c r="A924" s="6">
        <v>54</v>
      </c>
      <c r="B924" s="6">
        <v>558.6</v>
      </c>
      <c r="C924" s="6" t="s">
        <v>0</v>
      </c>
      <c r="D924" s="8" t="s">
        <v>690</v>
      </c>
      <c r="E924" s="7">
        <v>30164.400000000001</v>
      </c>
    </row>
    <row r="925" spans="1:5">
      <c r="A925" s="6">
        <v>34</v>
      </c>
      <c r="B925" s="6">
        <v>559</v>
      </c>
      <c r="C925" s="6" t="s">
        <v>0</v>
      </c>
      <c r="D925" s="8" t="s">
        <v>691</v>
      </c>
      <c r="E925" s="7">
        <v>19006</v>
      </c>
    </row>
    <row r="926" spans="1:5">
      <c r="A926" s="6">
        <v>94</v>
      </c>
      <c r="B926" s="6">
        <v>559</v>
      </c>
      <c r="C926" s="6" t="s">
        <v>0</v>
      </c>
      <c r="D926" s="8" t="s">
        <v>691</v>
      </c>
      <c r="E926" s="7">
        <v>52546</v>
      </c>
    </row>
    <row r="927" spans="1:5">
      <c r="A927" s="6">
        <v>115</v>
      </c>
      <c r="B927" s="6">
        <v>559.6</v>
      </c>
      <c r="C927" s="6" t="s">
        <v>0</v>
      </c>
      <c r="D927" s="8" t="s">
        <v>692</v>
      </c>
      <c r="E927" s="7">
        <v>64354</v>
      </c>
    </row>
    <row r="928" spans="1:5">
      <c r="A928" s="6">
        <v>9</v>
      </c>
      <c r="B928" s="6">
        <v>559.20000000000005</v>
      </c>
      <c r="C928" s="6" t="s">
        <v>0</v>
      </c>
      <c r="D928" s="8" t="s">
        <v>693</v>
      </c>
      <c r="E928" s="7">
        <v>5032.8</v>
      </c>
    </row>
    <row r="929" spans="1:5">
      <c r="A929" s="6">
        <v>72</v>
      </c>
      <c r="B929" s="6">
        <v>559.20000000000005</v>
      </c>
      <c r="C929" s="6" t="s">
        <v>0</v>
      </c>
      <c r="D929" s="8" t="s">
        <v>693</v>
      </c>
      <c r="E929" s="7">
        <v>40262.400000000001</v>
      </c>
    </row>
    <row r="930" spans="1:5">
      <c r="A930" s="6">
        <v>50</v>
      </c>
      <c r="B930" s="6">
        <v>560.4</v>
      </c>
      <c r="C930" s="6" t="s">
        <v>0</v>
      </c>
      <c r="D930" s="8" t="s">
        <v>694</v>
      </c>
      <c r="E930" s="7">
        <v>28020</v>
      </c>
    </row>
    <row r="931" spans="1:5">
      <c r="A931" s="6">
        <v>82</v>
      </c>
      <c r="B931" s="6">
        <v>560.4</v>
      </c>
      <c r="C931" s="6" t="s">
        <v>0</v>
      </c>
      <c r="D931" s="8" t="s">
        <v>694</v>
      </c>
      <c r="E931" s="7">
        <v>45952.800000000003</v>
      </c>
    </row>
    <row r="932" spans="1:5">
      <c r="A932" s="6">
        <v>113</v>
      </c>
      <c r="B932" s="6">
        <v>560.20000000000005</v>
      </c>
      <c r="C932" s="6" t="s">
        <v>0</v>
      </c>
      <c r="D932" s="8" t="s">
        <v>695</v>
      </c>
      <c r="E932" s="7">
        <v>63302.6</v>
      </c>
    </row>
    <row r="933" spans="1:5">
      <c r="A933" s="6">
        <v>102</v>
      </c>
      <c r="B933" s="6">
        <v>559</v>
      </c>
      <c r="C933" s="6" t="s">
        <v>0</v>
      </c>
      <c r="D933" s="8" t="s">
        <v>696</v>
      </c>
      <c r="E933" s="7">
        <v>57018</v>
      </c>
    </row>
    <row r="934" spans="1:5">
      <c r="A934" s="6">
        <v>30</v>
      </c>
      <c r="B934" s="6">
        <v>559</v>
      </c>
      <c r="C934" s="6" t="s">
        <v>0</v>
      </c>
      <c r="D934" s="8" t="s">
        <v>696</v>
      </c>
      <c r="E934" s="7">
        <v>16770</v>
      </c>
    </row>
    <row r="935" spans="1:5">
      <c r="A935" s="6">
        <v>40</v>
      </c>
      <c r="B935" s="6">
        <v>558</v>
      </c>
      <c r="C935" s="6" t="s">
        <v>0</v>
      </c>
      <c r="D935" s="8" t="s">
        <v>697</v>
      </c>
      <c r="E935" s="7">
        <v>22320</v>
      </c>
    </row>
    <row r="936" spans="1:5">
      <c r="A936" s="6">
        <v>87</v>
      </c>
      <c r="B936" s="6">
        <v>558</v>
      </c>
      <c r="C936" s="6" t="s">
        <v>0</v>
      </c>
      <c r="D936" s="8" t="s">
        <v>697</v>
      </c>
      <c r="E936" s="7">
        <v>48546</v>
      </c>
    </row>
    <row r="937" spans="1:5">
      <c r="A937" s="6">
        <v>5</v>
      </c>
      <c r="B937" s="6">
        <v>560</v>
      </c>
      <c r="C937" s="6" t="s">
        <v>0</v>
      </c>
      <c r="D937" s="8" t="s">
        <v>698</v>
      </c>
      <c r="E937" s="7">
        <v>2800</v>
      </c>
    </row>
    <row r="938" spans="1:5">
      <c r="A938" s="6">
        <v>17</v>
      </c>
      <c r="B938" s="6">
        <v>560</v>
      </c>
      <c r="C938" s="6" t="s">
        <v>0</v>
      </c>
      <c r="D938" s="8" t="s">
        <v>698</v>
      </c>
      <c r="E938" s="7">
        <v>9520</v>
      </c>
    </row>
    <row r="939" spans="1:5">
      <c r="A939" s="6">
        <v>174</v>
      </c>
      <c r="B939" s="6">
        <v>560</v>
      </c>
      <c r="C939" s="6" t="s">
        <v>0</v>
      </c>
      <c r="D939" s="8" t="s">
        <v>699</v>
      </c>
      <c r="E939" s="7">
        <v>97440</v>
      </c>
    </row>
    <row r="940" spans="1:5">
      <c r="A940" s="6">
        <v>233</v>
      </c>
      <c r="B940" s="6">
        <v>560</v>
      </c>
      <c r="C940" s="6" t="s">
        <v>0</v>
      </c>
      <c r="D940" s="8" t="s">
        <v>699</v>
      </c>
      <c r="E940" s="7">
        <v>130480</v>
      </c>
    </row>
    <row r="941" spans="1:5">
      <c r="A941" s="6">
        <v>74</v>
      </c>
      <c r="B941" s="6">
        <v>559.6</v>
      </c>
      <c r="C941" s="6" t="s">
        <v>0</v>
      </c>
      <c r="D941" s="8" t="s">
        <v>700</v>
      </c>
      <c r="E941" s="7">
        <v>41410.400000000001</v>
      </c>
    </row>
    <row r="942" spans="1:5">
      <c r="A942" s="6">
        <v>107</v>
      </c>
      <c r="B942" s="6">
        <v>559.6</v>
      </c>
      <c r="C942" s="6" t="s">
        <v>0</v>
      </c>
      <c r="D942" s="8" t="s">
        <v>701</v>
      </c>
      <c r="E942" s="7">
        <v>59877.2</v>
      </c>
    </row>
    <row r="943" spans="1:5">
      <c r="A943" s="6">
        <v>43</v>
      </c>
      <c r="B943" s="6">
        <v>559</v>
      </c>
      <c r="C943" s="6" t="s">
        <v>0</v>
      </c>
      <c r="D943" s="8" t="s">
        <v>702</v>
      </c>
      <c r="E943" s="7">
        <v>24037</v>
      </c>
    </row>
    <row r="944" spans="1:5">
      <c r="A944" s="6">
        <v>52</v>
      </c>
      <c r="B944" s="6">
        <v>559</v>
      </c>
      <c r="C944" s="6" t="s">
        <v>0</v>
      </c>
      <c r="D944" s="8" t="s">
        <v>702</v>
      </c>
      <c r="E944" s="7">
        <v>29068</v>
      </c>
    </row>
    <row r="945" spans="1:5">
      <c r="A945" s="6">
        <v>18</v>
      </c>
      <c r="B945" s="6">
        <v>558.79999999999995</v>
      </c>
      <c r="C945" s="6" t="s">
        <v>0</v>
      </c>
      <c r="D945" s="8" t="s">
        <v>703</v>
      </c>
      <c r="E945" s="7">
        <v>10058.4</v>
      </c>
    </row>
    <row r="946" spans="1:5">
      <c r="A946" s="6">
        <v>70</v>
      </c>
      <c r="B946" s="6">
        <v>558.79999999999995</v>
      </c>
      <c r="C946" s="6" t="s">
        <v>0</v>
      </c>
      <c r="D946" s="8" t="s">
        <v>703</v>
      </c>
      <c r="E946" s="7">
        <v>39116</v>
      </c>
    </row>
    <row r="947" spans="1:5">
      <c r="A947" s="6">
        <v>48</v>
      </c>
      <c r="B947" s="6">
        <v>558.6</v>
      </c>
      <c r="C947" s="6" t="s">
        <v>0</v>
      </c>
      <c r="D947" s="8" t="s">
        <v>704</v>
      </c>
      <c r="E947" s="7">
        <v>26812.799999999999</v>
      </c>
    </row>
    <row r="948" spans="1:5">
      <c r="A948" s="6">
        <v>14</v>
      </c>
      <c r="B948" s="6">
        <v>559.20000000000005</v>
      </c>
      <c r="C948" s="6" t="s">
        <v>0</v>
      </c>
      <c r="D948" s="8" t="s">
        <v>705</v>
      </c>
      <c r="E948" s="7">
        <v>7828.8</v>
      </c>
    </row>
    <row r="949" spans="1:5">
      <c r="A949" s="6">
        <v>17</v>
      </c>
      <c r="B949" s="6">
        <v>559.20000000000005</v>
      </c>
      <c r="C949" s="6" t="s">
        <v>0</v>
      </c>
      <c r="D949" s="8" t="s">
        <v>705</v>
      </c>
      <c r="E949" s="7">
        <v>9506.4</v>
      </c>
    </row>
    <row r="950" spans="1:5">
      <c r="A950" s="6">
        <v>39</v>
      </c>
      <c r="B950" s="6">
        <v>559.20000000000005</v>
      </c>
      <c r="C950" s="6" t="s">
        <v>0</v>
      </c>
      <c r="D950" s="8" t="s">
        <v>705</v>
      </c>
      <c r="E950" s="7">
        <v>21808.799999999999</v>
      </c>
    </row>
    <row r="951" spans="1:5">
      <c r="A951" s="6">
        <v>88</v>
      </c>
      <c r="B951" s="6">
        <v>559.20000000000005</v>
      </c>
      <c r="C951" s="6" t="s">
        <v>0</v>
      </c>
      <c r="D951" s="8" t="s">
        <v>705</v>
      </c>
      <c r="E951" s="7">
        <v>49209.599999999999</v>
      </c>
    </row>
    <row r="952" spans="1:5">
      <c r="A952" s="6">
        <v>88</v>
      </c>
      <c r="B952" s="6">
        <v>559.20000000000005</v>
      </c>
      <c r="C952" s="6" t="s">
        <v>0</v>
      </c>
      <c r="D952" s="8" t="s">
        <v>705</v>
      </c>
      <c r="E952" s="7">
        <v>49209.599999999999</v>
      </c>
    </row>
    <row r="953" spans="1:5">
      <c r="A953" s="6">
        <v>84</v>
      </c>
      <c r="B953" s="6">
        <v>559.20000000000005</v>
      </c>
      <c r="C953" s="6" t="s">
        <v>0</v>
      </c>
      <c r="D953" s="8" t="s">
        <v>705</v>
      </c>
      <c r="E953" s="7">
        <v>46972.800000000003</v>
      </c>
    </row>
    <row r="954" spans="1:5">
      <c r="A954" s="6">
        <v>5</v>
      </c>
      <c r="B954" s="6">
        <v>558.79999999999995</v>
      </c>
      <c r="C954" s="6" t="s">
        <v>0</v>
      </c>
      <c r="D954" s="8" t="s">
        <v>706</v>
      </c>
      <c r="E954" s="7">
        <v>2794</v>
      </c>
    </row>
    <row r="955" spans="1:5">
      <c r="A955" s="6">
        <v>125</v>
      </c>
      <c r="B955" s="6">
        <v>559.4</v>
      </c>
      <c r="C955" s="6" t="s">
        <v>0</v>
      </c>
      <c r="D955" s="8" t="s">
        <v>707</v>
      </c>
      <c r="E955" s="7">
        <v>69925</v>
      </c>
    </row>
    <row r="956" spans="1:5">
      <c r="A956" s="6">
        <v>205</v>
      </c>
      <c r="B956" s="6">
        <v>559.4</v>
      </c>
      <c r="C956" s="6" t="s">
        <v>0</v>
      </c>
      <c r="D956" s="8" t="s">
        <v>707</v>
      </c>
      <c r="E956" s="7">
        <v>114677</v>
      </c>
    </row>
    <row r="957" spans="1:5">
      <c r="A957" s="6">
        <v>88</v>
      </c>
      <c r="B957" s="6">
        <v>559.20000000000005</v>
      </c>
      <c r="C957" s="6" t="s">
        <v>0</v>
      </c>
      <c r="D957" s="8" t="s">
        <v>708</v>
      </c>
      <c r="E957" s="7">
        <v>49209.599999999999</v>
      </c>
    </row>
    <row r="958" spans="1:5">
      <c r="A958" s="6">
        <v>40</v>
      </c>
      <c r="B958" s="6">
        <v>559</v>
      </c>
      <c r="C958" s="6" t="s">
        <v>0</v>
      </c>
      <c r="D958" s="8" t="s">
        <v>708</v>
      </c>
      <c r="E958" s="7">
        <v>22360</v>
      </c>
    </row>
    <row r="959" spans="1:5">
      <c r="A959" s="6">
        <v>90</v>
      </c>
      <c r="B959" s="6">
        <v>558.6</v>
      </c>
      <c r="C959" s="6" t="s">
        <v>0</v>
      </c>
      <c r="D959" s="8" t="s">
        <v>709</v>
      </c>
      <c r="E959" s="7">
        <v>50274</v>
      </c>
    </row>
    <row r="960" spans="1:5">
      <c r="A960" s="6">
        <v>133</v>
      </c>
      <c r="B960" s="6">
        <v>560.20000000000005</v>
      </c>
      <c r="C960" s="6" t="s">
        <v>0</v>
      </c>
      <c r="D960" s="8" t="s">
        <v>710</v>
      </c>
      <c r="E960" s="7">
        <v>74506.600000000006</v>
      </c>
    </row>
    <row r="961" spans="1:5">
      <c r="A961" s="6">
        <v>126</v>
      </c>
      <c r="B961" s="6">
        <v>560.20000000000005</v>
      </c>
      <c r="C961" s="6" t="s">
        <v>0</v>
      </c>
      <c r="D961" s="8" t="s">
        <v>711</v>
      </c>
      <c r="E961" s="7">
        <v>70585.2</v>
      </c>
    </row>
    <row r="962" spans="1:5">
      <c r="A962" s="6">
        <v>16</v>
      </c>
      <c r="B962" s="6">
        <v>559.6</v>
      </c>
      <c r="C962" s="6" t="s">
        <v>0</v>
      </c>
      <c r="D962" s="8" t="s">
        <v>712</v>
      </c>
      <c r="E962" s="7">
        <v>8953.6</v>
      </c>
    </row>
    <row r="963" spans="1:5">
      <c r="A963" s="6">
        <v>99</v>
      </c>
      <c r="B963" s="6">
        <v>559.6</v>
      </c>
      <c r="C963" s="6" t="s">
        <v>0</v>
      </c>
      <c r="D963" s="8" t="s">
        <v>712</v>
      </c>
      <c r="E963" s="7">
        <v>55400.4</v>
      </c>
    </row>
    <row r="964" spans="1:5">
      <c r="A964" s="6">
        <v>89</v>
      </c>
      <c r="B964" s="6">
        <v>559</v>
      </c>
      <c r="C964" s="6" t="s">
        <v>0</v>
      </c>
      <c r="D964" s="8" t="s">
        <v>713</v>
      </c>
      <c r="E964" s="7">
        <v>49751</v>
      </c>
    </row>
    <row r="965" spans="1:5">
      <c r="A965" s="6">
        <v>98</v>
      </c>
      <c r="B965" s="6">
        <v>558.79999999999995</v>
      </c>
      <c r="C965" s="6" t="s">
        <v>0</v>
      </c>
      <c r="D965" s="8" t="s">
        <v>714</v>
      </c>
      <c r="E965" s="7">
        <v>54762.400000000001</v>
      </c>
    </row>
    <row r="966" spans="1:5">
      <c r="A966" s="6">
        <v>86</v>
      </c>
      <c r="B966" s="6">
        <v>559</v>
      </c>
      <c r="C966" s="6" t="s">
        <v>0</v>
      </c>
      <c r="D966" s="8" t="s">
        <v>714</v>
      </c>
      <c r="E966" s="7">
        <v>48074</v>
      </c>
    </row>
    <row r="967" spans="1:5">
      <c r="A967" s="6">
        <v>115</v>
      </c>
      <c r="B967" s="6">
        <v>558.6</v>
      </c>
      <c r="C967" s="6" t="s">
        <v>0</v>
      </c>
      <c r="D967" s="8" t="s">
        <v>715</v>
      </c>
      <c r="E967" s="7">
        <v>64239</v>
      </c>
    </row>
    <row r="968" spans="1:5">
      <c r="A968" s="6">
        <v>101</v>
      </c>
      <c r="B968" s="6">
        <v>558.79999999999995</v>
      </c>
      <c r="C968" s="6" t="s">
        <v>0</v>
      </c>
      <c r="D968" s="8" t="s">
        <v>716</v>
      </c>
      <c r="E968" s="7">
        <v>56438.8</v>
      </c>
    </row>
    <row r="969" spans="1:5">
      <c r="A969" s="6">
        <v>108</v>
      </c>
      <c r="B969" s="6">
        <v>558.6</v>
      </c>
      <c r="C969" s="6" t="s">
        <v>0</v>
      </c>
      <c r="D969" s="8" t="s">
        <v>716</v>
      </c>
      <c r="E969" s="7">
        <v>60328.800000000003</v>
      </c>
    </row>
    <row r="970" spans="1:5">
      <c r="A970" s="6">
        <v>19</v>
      </c>
      <c r="B970" s="6">
        <v>558.79999999999995</v>
      </c>
      <c r="C970" s="6" t="s">
        <v>0</v>
      </c>
      <c r="D970" s="8" t="s">
        <v>717</v>
      </c>
      <c r="E970" s="7">
        <v>10617.2</v>
      </c>
    </row>
    <row r="971" spans="1:5">
      <c r="A971" s="6">
        <v>72</v>
      </c>
      <c r="B971" s="6">
        <v>558.79999999999995</v>
      </c>
      <c r="C971" s="6" t="s">
        <v>0</v>
      </c>
      <c r="D971" s="8" t="s">
        <v>717</v>
      </c>
      <c r="E971" s="7">
        <v>40233.599999999999</v>
      </c>
    </row>
    <row r="972" spans="1:5">
      <c r="A972" s="6">
        <v>76</v>
      </c>
      <c r="B972" s="6">
        <v>558.79999999999995</v>
      </c>
      <c r="C972" s="6" t="s">
        <v>0</v>
      </c>
      <c r="D972" s="8" t="s">
        <v>717</v>
      </c>
      <c r="E972" s="7">
        <v>42468.800000000003</v>
      </c>
    </row>
    <row r="973" spans="1:5">
      <c r="A973" s="6">
        <v>32</v>
      </c>
      <c r="B973" s="6">
        <v>557.6</v>
      </c>
      <c r="C973" s="6" t="s">
        <v>0</v>
      </c>
      <c r="D973" s="8" t="s">
        <v>718</v>
      </c>
      <c r="E973" s="7">
        <v>17843.2</v>
      </c>
    </row>
    <row r="974" spans="1:5">
      <c r="A974" s="6">
        <v>126</v>
      </c>
      <c r="B974" s="6">
        <v>559.20000000000005</v>
      </c>
      <c r="C974" s="6" t="s">
        <v>0</v>
      </c>
      <c r="D974" s="8" t="s">
        <v>719</v>
      </c>
      <c r="E974" s="7">
        <v>70459.199999999997</v>
      </c>
    </row>
    <row r="975" spans="1:5">
      <c r="A975" s="6">
        <v>150</v>
      </c>
      <c r="B975" s="6">
        <v>560</v>
      </c>
      <c r="C975" s="6" t="s">
        <v>0</v>
      </c>
      <c r="D975" s="8" t="s">
        <v>720</v>
      </c>
      <c r="E975" s="7">
        <v>84000</v>
      </c>
    </row>
    <row r="976" spans="1:5">
      <c r="A976" s="6">
        <v>125</v>
      </c>
      <c r="B976" s="6">
        <v>560.4</v>
      </c>
      <c r="C976" s="6" t="s">
        <v>0</v>
      </c>
      <c r="D976" s="8" t="s">
        <v>721</v>
      </c>
      <c r="E976" s="7">
        <v>70050</v>
      </c>
    </row>
    <row r="977" spans="1:5">
      <c r="A977" s="6">
        <v>12</v>
      </c>
      <c r="B977" s="6">
        <v>560.4</v>
      </c>
      <c r="C977" s="6" t="s">
        <v>0</v>
      </c>
      <c r="D977" s="8" t="s">
        <v>721</v>
      </c>
      <c r="E977" s="7">
        <v>6724.8</v>
      </c>
    </row>
    <row r="978" spans="1:5">
      <c r="A978" s="6">
        <v>2</v>
      </c>
      <c r="B978" s="6">
        <v>560</v>
      </c>
      <c r="C978" s="6" t="s">
        <v>0</v>
      </c>
      <c r="D978" s="8" t="s">
        <v>721</v>
      </c>
      <c r="E978" s="7">
        <v>1120</v>
      </c>
    </row>
    <row r="979" spans="1:5">
      <c r="A979" s="6">
        <v>131</v>
      </c>
      <c r="B979" s="6">
        <v>560</v>
      </c>
      <c r="C979" s="6" t="s">
        <v>0</v>
      </c>
      <c r="D979" s="8" t="s">
        <v>721</v>
      </c>
      <c r="E979" s="7">
        <v>73360</v>
      </c>
    </row>
    <row r="980" spans="1:5">
      <c r="A980" s="6">
        <v>142</v>
      </c>
      <c r="B980" s="6">
        <v>559.4</v>
      </c>
      <c r="C980" s="6" t="s">
        <v>0</v>
      </c>
      <c r="D980" s="8" t="s">
        <v>722</v>
      </c>
      <c r="E980" s="7">
        <v>79434.8</v>
      </c>
    </row>
    <row r="981" spans="1:5">
      <c r="A981" s="6">
        <v>72</v>
      </c>
      <c r="B981" s="6">
        <v>560</v>
      </c>
      <c r="C981" s="6" t="s">
        <v>0</v>
      </c>
      <c r="D981" s="8" t="s">
        <v>723</v>
      </c>
      <c r="E981" s="7">
        <v>40320</v>
      </c>
    </row>
    <row r="982" spans="1:5">
      <c r="A982" s="6">
        <v>284</v>
      </c>
      <c r="B982" s="6">
        <v>560</v>
      </c>
      <c r="C982" s="6" t="s">
        <v>0</v>
      </c>
      <c r="D982" s="8" t="s">
        <v>723</v>
      </c>
      <c r="E982" s="7">
        <v>159040</v>
      </c>
    </row>
    <row r="983" spans="1:5">
      <c r="A983" s="6">
        <v>15</v>
      </c>
      <c r="B983" s="6">
        <v>559.20000000000005</v>
      </c>
      <c r="C983" s="6" t="s">
        <v>0</v>
      </c>
      <c r="D983" s="8" t="s">
        <v>724</v>
      </c>
      <c r="E983" s="7">
        <v>8388</v>
      </c>
    </row>
    <row r="984" spans="1:5">
      <c r="A984" s="6">
        <v>122</v>
      </c>
      <c r="B984" s="6">
        <v>559.4</v>
      </c>
      <c r="C984" s="6" t="s">
        <v>0</v>
      </c>
      <c r="D984" s="8" t="s">
        <v>725</v>
      </c>
      <c r="E984" s="7">
        <v>68246.8</v>
      </c>
    </row>
    <row r="985" spans="1:5">
      <c r="A985" s="6">
        <v>117</v>
      </c>
      <c r="B985" s="6">
        <v>559.6</v>
      </c>
      <c r="C985" s="6" t="s">
        <v>0</v>
      </c>
      <c r="D985" s="8" t="s">
        <v>726</v>
      </c>
      <c r="E985" s="7">
        <v>65473.2</v>
      </c>
    </row>
    <row r="986" spans="1:5">
      <c r="A986" s="6">
        <v>86</v>
      </c>
      <c r="B986" s="6">
        <v>559.4</v>
      </c>
      <c r="C986" s="6" t="s">
        <v>0</v>
      </c>
      <c r="D986" s="8" t="s">
        <v>727</v>
      </c>
      <c r="E986" s="7">
        <v>48108.4</v>
      </c>
    </row>
    <row r="987" spans="1:5">
      <c r="A987" s="6">
        <v>6</v>
      </c>
      <c r="B987" s="6">
        <v>559.20000000000005</v>
      </c>
      <c r="C987" s="6" t="s">
        <v>0</v>
      </c>
      <c r="D987" s="8" t="s">
        <v>728</v>
      </c>
      <c r="E987" s="7">
        <v>3355.2</v>
      </c>
    </row>
    <row r="988" spans="1:5">
      <c r="A988" s="6">
        <v>117</v>
      </c>
      <c r="B988" s="6">
        <v>559.6</v>
      </c>
      <c r="C988" s="6" t="s">
        <v>0</v>
      </c>
      <c r="D988" s="8" t="s">
        <v>729</v>
      </c>
      <c r="E988" s="7">
        <v>65473.2</v>
      </c>
    </row>
    <row r="989" spans="1:5">
      <c r="A989" s="6">
        <v>106</v>
      </c>
      <c r="B989" s="6">
        <v>559.20000000000005</v>
      </c>
      <c r="C989" s="6" t="s">
        <v>0</v>
      </c>
      <c r="D989" s="8" t="s">
        <v>730</v>
      </c>
      <c r="E989" s="7">
        <v>59275.199999999997</v>
      </c>
    </row>
    <row r="990" spans="1:5">
      <c r="A990" s="6">
        <v>8</v>
      </c>
      <c r="B990" s="6">
        <v>559</v>
      </c>
      <c r="C990" s="6" t="s">
        <v>0</v>
      </c>
      <c r="D990" s="8" t="s">
        <v>730</v>
      </c>
      <c r="E990" s="7">
        <v>4472</v>
      </c>
    </row>
    <row r="991" spans="1:5">
      <c r="A991" s="6">
        <v>124</v>
      </c>
      <c r="B991" s="6">
        <v>559.4</v>
      </c>
      <c r="C991" s="6" t="s">
        <v>0</v>
      </c>
      <c r="D991" s="8" t="s">
        <v>731</v>
      </c>
      <c r="E991" s="7">
        <v>69365.600000000006</v>
      </c>
    </row>
    <row r="992" spans="1:5">
      <c r="A992" s="6">
        <v>128</v>
      </c>
      <c r="B992" s="6">
        <v>559.4</v>
      </c>
      <c r="C992" s="6" t="s">
        <v>0</v>
      </c>
      <c r="D992" s="8" t="s">
        <v>732</v>
      </c>
      <c r="E992" s="7">
        <v>71603.199999999997</v>
      </c>
    </row>
    <row r="993" spans="1:5">
      <c r="A993" s="6">
        <v>73</v>
      </c>
      <c r="B993" s="6">
        <v>559.20000000000005</v>
      </c>
      <c r="C993" s="6" t="s">
        <v>0</v>
      </c>
      <c r="D993" s="8" t="s">
        <v>733</v>
      </c>
      <c r="E993" s="7">
        <v>40821.599999999999</v>
      </c>
    </row>
    <row r="994" spans="1:5">
      <c r="A994" s="6">
        <v>35</v>
      </c>
      <c r="B994" s="6">
        <v>559.20000000000005</v>
      </c>
      <c r="C994" s="6" t="s">
        <v>0</v>
      </c>
      <c r="D994" s="8" t="s">
        <v>733</v>
      </c>
      <c r="E994" s="7">
        <v>19572</v>
      </c>
    </row>
    <row r="995" spans="1:5">
      <c r="A995" s="6">
        <v>70</v>
      </c>
      <c r="B995" s="6">
        <v>559.6</v>
      </c>
      <c r="C995" s="6" t="s">
        <v>0</v>
      </c>
      <c r="D995" s="8" t="s">
        <v>734</v>
      </c>
      <c r="E995" s="7">
        <v>39172</v>
      </c>
    </row>
    <row r="996" spans="1:5">
      <c r="A996" s="6">
        <v>33</v>
      </c>
      <c r="B996" s="6">
        <v>559.6</v>
      </c>
      <c r="C996" s="6" t="s">
        <v>0</v>
      </c>
      <c r="D996" s="8" t="s">
        <v>734</v>
      </c>
      <c r="E996" s="7">
        <v>18466.8</v>
      </c>
    </row>
    <row r="997" spans="1:5">
      <c r="A997" s="6">
        <v>3</v>
      </c>
      <c r="B997" s="6">
        <v>559.6</v>
      </c>
      <c r="C997" s="6" t="s">
        <v>0</v>
      </c>
      <c r="D997" s="8" t="s">
        <v>734</v>
      </c>
      <c r="E997" s="7">
        <v>1678.8</v>
      </c>
    </row>
    <row r="998" spans="1:5">
      <c r="A998" s="6">
        <v>120</v>
      </c>
      <c r="B998" s="6">
        <v>558.6</v>
      </c>
      <c r="C998" s="6" t="s">
        <v>0</v>
      </c>
      <c r="D998" s="8" t="s">
        <v>735</v>
      </c>
      <c r="E998" s="7">
        <v>67032</v>
      </c>
    </row>
    <row r="999" spans="1:5">
      <c r="A999" s="6">
        <v>101</v>
      </c>
      <c r="B999" s="6">
        <v>558.20000000000005</v>
      </c>
      <c r="C999" s="6" t="s">
        <v>0</v>
      </c>
      <c r="D999" s="8" t="s">
        <v>736</v>
      </c>
      <c r="E999" s="7">
        <v>56378.2</v>
      </c>
    </row>
    <row r="1000" spans="1:5">
      <c r="A1000" s="6">
        <v>17</v>
      </c>
      <c r="B1000" s="6">
        <v>558</v>
      </c>
      <c r="C1000" s="6" t="s">
        <v>0</v>
      </c>
      <c r="D1000" s="8" t="s">
        <v>736</v>
      </c>
      <c r="E1000" s="7">
        <v>9486</v>
      </c>
    </row>
    <row r="1001" spans="1:5">
      <c r="A1001" s="6">
        <v>1</v>
      </c>
      <c r="B1001" s="6">
        <v>558</v>
      </c>
      <c r="C1001" s="6" t="s">
        <v>0</v>
      </c>
      <c r="D1001" s="8" t="s">
        <v>736</v>
      </c>
      <c r="E1001" s="7">
        <v>558</v>
      </c>
    </row>
    <row r="1002" spans="1:5">
      <c r="A1002" s="6">
        <v>63</v>
      </c>
      <c r="B1002" s="6">
        <v>559</v>
      </c>
      <c r="C1002" s="6" t="s">
        <v>0</v>
      </c>
      <c r="D1002" s="8" t="s">
        <v>737</v>
      </c>
      <c r="E1002" s="7">
        <v>35217</v>
      </c>
    </row>
    <row r="1003" spans="1:5">
      <c r="A1003" s="6">
        <v>98</v>
      </c>
      <c r="B1003" s="6">
        <v>558.6</v>
      </c>
      <c r="C1003" s="6" t="s">
        <v>0</v>
      </c>
      <c r="D1003" s="8" t="s">
        <v>738</v>
      </c>
      <c r="E1003" s="7">
        <v>54742.8</v>
      </c>
    </row>
    <row r="1004" spans="1:5">
      <c r="A1004" s="6">
        <v>94</v>
      </c>
      <c r="B1004" s="6">
        <v>558.4</v>
      </c>
      <c r="C1004" s="6" t="s">
        <v>0</v>
      </c>
      <c r="D1004" s="8" t="s">
        <v>739</v>
      </c>
      <c r="E1004" s="7">
        <v>52489.599999999999</v>
      </c>
    </row>
    <row r="1005" spans="1:5">
      <c r="A1005" s="6">
        <v>17</v>
      </c>
      <c r="B1005" s="6">
        <v>558.20000000000005</v>
      </c>
      <c r="C1005" s="6" t="s">
        <v>0</v>
      </c>
      <c r="D1005" s="8" t="s">
        <v>739</v>
      </c>
      <c r="E1005" s="7">
        <v>9489.4</v>
      </c>
    </row>
    <row r="1006" spans="1:5">
      <c r="A1006" s="6">
        <v>35</v>
      </c>
      <c r="B1006" s="6">
        <v>559.20000000000005</v>
      </c>
      <c r="C1006" s="6" t="s">
        <v>0</v>
      </c>
      <c r="D1006" s="8" t="s">
        <v>740</v>
      </c>
      <c r="E1006" s="7">
        <v>19572</v>
      </c>
    </row>
    <row r="1007" spans="1:5">
      <c r="A1007" s="6">
        <v>122</v>
      </c>
      <c r="B1007" s="6">
        <v>559.20000000000005</v>
      </c>
      <c r="C1007" s="6" t="s">
        <v>0</v>
      </c>
      <c r="D1007" s="8" t="s">
        <v>740</v>
      </c>
      <c r="E1007" s="7">
        <v>68222.399999999994</v>
      </c>
    </row>
    <row r="1008" spans="1:5">
      <c r="A1008" s="6">
        <v>111</v>
      </c>
      <c r="B1008" s="6">
        <v>558.4</v>
      </c>
      <c r="C1008" s="6" t="s">
        <v>0</v>
      </c>
      <c r="D1008" s="8" t="s">
        <v>741</v>
      </c>
      <c r="E1008" s="7">
        <v>61982.400000000001</v>
      </c>
    </row>
    <row r="1009" spans="1:5">
      <c r="A1009" s="6">
        <v>111</v>
      </c>
      <c r="B1009" s="6">
        <v>558</v>
      </c>
      <c r="C1009" s="6" t="s">
        <v>0</v>
      </c>
      <c r="D1009" s="8" t="s">
        <v>742</v>
      </c>
      <c r="E1009" s="7">
        <v>61938</v>
      </c>
    </row>
    <row r="1010" spans="1:5">
      <c r="A1010" s="6">
        <v>108</v>
      </c>
      <c r="B1010" s="6">
        <v>557.79999999999995</v>
      </c>
      <c r="C1010" s="6" t="s">
        <v>0</v>
      </c>
      <c r="D1010" s="8" t="s">
        <v>742</v>
      </c>
      <c r="E1010" s="7">
        <v>60242.400000000001</v>
      </c>
    </row>
    <row r="1011" spans="1:5">
      <c r="A1011" s="6">
        <v>85</v>
      </c>
      <c r="B1011" s="6">
        <v>557.79999999999995</v>
      </c>
      <c r="C1011" s="6" t="s">
        <v>0</v>
      </c>
      <c r="D1011" s="8" t="s">
        <v>743</v>
      </c>
      <c r="E1011" s="7">
        <v>47413</v>
      </c>
    </row>
    <row r="1012" spans="1:5">
      <c r="A1012" s="6">
        <v>33</v>
      </c>
      <c r="B1012" s="6">
        <v>557.79999999999995</v>
      </c>
      <c r="C1012" s="6" t="s">
        <v>0</v>
      </c>
      <c r="D1012" s="8" t="s">
        <v>743</v>
      </c>
      <c r="E1012" s="7">
        <v>18407.400000000001</v>
      </c>
    </row>
    <row r="1013" spans="1:5">
      <c r="A1013" s="6">
        <v>122</v>
      </c>
      <c r="B1013" s="6">
        <v>557.6</v>
      </c>
      <c r="C1013" s="6" t="s">
        <v>0</v>
      </c>
      <c r="D1013" s="8" t="s">
        <v>744</v>
      </c>
      <c r="E1013" s="7">
        <v>68027.199999999997</v>
      </c>
    </row>
    <row r="1014" spans="1:5">
      <c r="A1014" s="6">
        <v>10</v>
      </c>
      <c r="B1014" s="6">
        <v>557.79999999999995</v>
      </c>
      <c r="C1014" s="6" t="s">
        <v>0</v>
      </c>
      <c r="D1014" s="8" t="s">
        <v>745</v>
      </c>
      <c r="E1014" s="7">
        <v>5578</v>
      </c>
    </row>
    <row r="1015" spans="1:5">
      <c r="A1015" s="6">
        <v>91</v>
      </c>
      <c r="B1015" s="6">
        <v>557.79999999999995</v>
      </c>
      <c r="C1015" s="6" t="s">
        <v>0</v>
      </c>
      <c r="D1015" s="8" t="s">
        <v>745</v>
      </c>
      <c r="E1015" s="7">
        <v>50759.8</v>
      </c>
    </row>
    <row r="1016" spans="1:5">
      <c r="A1016" s="6">
        <v>135</v>
      </c>
      <c r="B1016" s="6">
        <v>557.4</v>
      </c>
      <c r="C1016" s="6" t="s">
        <v>0</v>
      </c>
      <c r="D1016" s="8" t="s">
        <v>746</v>
      </c>
      <c r="E1016" s="7">
        <v>75249</v>
      </c>
    </row>
    <row r="1017" spans="1:5">
      <c r="A1017" s="6">
        <v>93</v>
      </c>
      <c r="B1017" s="6">
        <v>557</v>
      </c>
      <c r="C1017" s="6" t="s">
        <v>0</v>
      </c>
      <c r="D1017" s="8" t="s">
        <v>747</v>
      </c>
      <c r="E1017" s="7">
        <v>51801</v>
      </c>
    </row>
    <row r="1018" spans="1:5">
      <c r="A1018" s="6">
        <v>141</v>
      </c>
      <c r="B1018" s="6">
        <v>556.6</v>
      </c>
      <c r="C1018" s="6" t="s">
        <v>0</v>
      </c>
      <c r="D1018" s="8" t="s">
        <v>748</v>
      </c>
      <c r="E1018" s="7">
        <v>78480.600000000006</v>
      </c>
    </row>
    <row r="1019" spans="1:5">
      <c r="A1019" s="6">
        <v>130</v>
      </c>
      <c r="B1019" s="6">
        <v>557.20000000000005</v>
      </c>
      <c r="C1019" s="6" t="s">
        <v>0</v>
      </c>
      <c r="D1019" s="8" t="s">
        <v>749</v>
      </c>
      <c r="E1019" s="7">
        <v>72436</v>
      </c>
    </row>
    <row r="1020" spans="1:5">
      <c r="A1020" s="6">
        <v>102</v>
      </c>
      <c r="B1020" s="6">
        <v>557.6</v>
      </c>
      <c r="C1020" s="6" t="s">
        <v>0</v>
      </c>
      <c r="D1020" s="8" t="s">
        <v>750</v>
      </c>
      <c r="E1020" s="7">
        <v>56875.199999999997</v>
      </c>
    </row>
    <row r="1021" spans="1:5">
      <c r="A1021" s="6">
        <v>108</v>
      </c>
      <c r="B1021" s="6">
        <v>558.4</v>
      </c>
      <c r="C1021" s="6" t="s">
        <v>0</v>
      </c>
      <c r="D1021" s="8" t="s">
        <v>751</v>
      </c>
      <c r="E1021" s="7">
        <v>60307.199999999997</v>
      </c>
    </row>
    <row r="1022" spans="1:5">
      <c r="A1022" s="6">
        <v>133</v>
      </c>
      <c r="B1022" s="6">
        <v>557.79999999999995</v>
      </c>
      <c r="C1022" s="6" t="s">
        <v>0</v>
      </c>
      <c r="D1022" s="8" t="s">
        <v>752</v>
      </c>
      <c r="E1022" s="7">
        <v>74187.399999999994</v>
      </c>
    </row>
    <row r="1023" spans="1:5">
      <c r="A1023" s="6">
        <v>123</v>
      </c>
      <c r="B1023" s="6">
        <v>557.79999999999995</v>
      </c>
      <c r="C1023" s="6" t="s">
        <v>0</v>
      </c>
      <c r="D1023" s="8" t="s">
        <v>753</v>
      </c>
      <c r="E1023" s="7">
        <v>68609.399999999994</v>
      </c>
    </row>
    <row r="1024" spans="1:5">
      <c r="A1024" s="6">
        <v>111</v>
      </c>
      <c r="B1024" s="6">
        <v>557.4</v>
      </c>
      <c r="C1024" s="6" t="s">
        <v>0</v>
      </c>
      <c r="D1024" s="8" t="s">
        <v>753</v>
      </c>
      <c r="E1024" s="7">
        <v>61871.4</v>
      </c>
    </row>
    <row r="1025" spans="1:5">
      <c r="A1025" s="6">
        <v>137</v>
      </c>
      <c r="B1025" s="6">
        <v>556.6</v>
      </c>
      <c r="C1025" s="6" t="s">
        <v>0</v>
      </c>
      <c r="D1025" s="8" t="s">
        <v>754</v>
      </c>
      <c r="E1025" s="7">
        <v>76254.2</v>
      </c>
    </row>
    <row r="1026" spans="1:5">
      <c r="A1026" s="6">
        <v>14</v>
      </c>
      <c r="B1026" s="6">
        <v>556.79999999999995</v>
      </c>
      <c r="C1026" s="6" t="s">
        <v>0</v>
      </c>
      <c r="D1026" s="8" t="s">
        <v>755</v>
      </c>
      <c r="E1026" s="7">
        <v>7795.2</v>
      </c>
    </row>
    <row r="1027" spans="1:5">
      <c r="A1027" s="6">
        <v>58</v>
      </c>
      <c r="B1027" s="6">
        <v>556.79999999999995</v>
      </c>
      <c r="C1027" s="6" t="s">
        <v>0</v>
      </c>
      <c r="D1027" s="8" t="s">
        <v>755</v>
      </c>
      <c r="E1027" s="7">
        <v>32294.400000000001</v>
      </c>
    </row>
    <row r="1028" spans="1:5">
      <c r="A1028" s="6">
        <v>390</v>
      </c>
      <c r="B1028" s="6">
        <v>557.4</v>
      </c>
      <c r="C1028" s="6" t="s">
        <v>0</v>
      </c>
      <c r="D1028" s="8" t="s">
        <v>756</v>
      </c>
      <c r="E1028" s="7">
        <v>217386</v>
      </c>
    </row>
    <row r="1029" spans="1:5">
      <c r="A1029" s="6">
        <v>112</v>
      </c>
      <c r="B1029" s="6">
        <v>557.79999999999995</v>
      </c>
      <c r="C1029" s="6" t="s">
        <v>0</v>
      </c>
      <c r="D1029" s="8" t="s">
        <v>757</v>
      </c>
      <c r="E1029" s="7">
        <v>62473.599999999999</v>
      </c>
    </row>
    <row r="1030" spans="1:5">
      <c r="A1030" s="6">
        <v>113</v>
      </c>
      <c r="B1030" s="6">
        <v>557.6</v>
      </c>
      <c r="C1030" s="6" t="s">
        <v>0</v>
      </c>
      <c r="D1030" s="8" t="s">
        <v>757</v>
      </c>
      <c r="E1030" s="7">
        <v>63008.800000000003</v>
      </c>
    </row>
    <row r="1031" spans="1:5">
      <c r="A1031" s="6">
        <v>97</v>
      </c>
      <c r="B1031" s="6">
        <v>557.6</v>
      </c>
      <c r="C1031" s="6" t="s">
        <v>0</v>
      </c>
      <c r="D1031" s="8" t="s">
        <v>758</v>
      </c>
      <c r="E1031" s="7">
        <v>54087.199999999997</v>
      </c>
    </row>
    <row r="1032" spans="1:5">
      <c r="A1032" s="6">
        <v>98</v>
      </c>
      <c r="B1032" s="6">
        <v>557.79999999999995</v>
      </c>
      <c r="C1032" s="6" t="s">
        <v>0</v>
      </c>
      <c r="D1032" s="8" t="s">
        <v>759</v>
      </c>
      <c r="E1032" s="7">
        <v>54664.4</v>
      </c>
    </row>
    <row r="1033" spans="1:5">
      <c r="A1033" s="6">
        <v>30</v>
      </c>
      <c r="B1033" s="6">
        <v>557.79999999999995</v>
      </c>
      <c r="C1033" s="6" t="s">
        <v>0</v>
      </c>
      <c r="D1033" s="8" t="s">
        <v>759</v>
      </c>
      <c r="E1033" s="7">
        <v>16734</v>
      </c>
    </row>
    <row r="1034" spans="1:5">
      <c r="A1034" s="6">
        <v>111</v>
      </c>
      <c r="B1034" s="6">
        <v>557.6</v>
      </c>
      <c r="C1034" s="6" t="s">
        <v>0</v>
      </c>
      <c r="D1034" s="8" t="s">
        <v>760</v>
      </c>
      <c r="E1034" s="7">
        <v>61893.599999999999</v>
      </c>
    </row>
    <row r="1035" spans="1:5">
      <c r="A1035" s="6">
        <v>28</v>
      </c>
      <c r="B1035" s="6">
        <v>557.4</v>
      </c>
      <c r="C1035" s="6" t="s">
        <v>0</v>
      </c>
      <c r="D1035" s="8" t="s">
        <v>761</v>
      </c>
      <c r="E1035" s="7">
        <v>15607.2</v>
      </c>
    </row>
    <row r="1036" spans="1:5">
      <c r="A1036" s="6">
        <v>108</v>
      </c>
      <c r="B1036" s="6">
        <v>557</v>
      </c>
      <c r="C1036" s="6" t="s">
        <v>0</v>
      </c>
      <c r="D1036" s="8" t="s">
        <v>762</v>
      </c>
      <c r="E1036" s="7">
        <v>60156</v>
      </c>
    </row>
    <row r="1037" spans="1:5">
      <c r="A1037" s="6">
        <v>47</v>
      </c>
      <c r="B1037" s="6">
        <v>555.4</v>
      </c>
      <c r="C1037" s="6" t="s">
        <v>0</v>
      </c>
      <c r="D1037" s="8" t="s">
        <v>763</v>
      </c>
      <c r="E1037" s="7">
        <v>26103.8</v>
      </c>
    </row>
    <row r="1038" spans="1:5">
      <c r="A1038" s="6">
        <v>16</v>
      </c>
      <c r="B1038" s="6">
        <v>555.20000000000005</v>
      </c>
      <c r="C1038" s="6" t="s">
        <v>0</v>
      </c>
      <c r="D1038" s="8" t="s">
        <v>764</v>
      </c>
      <c r="E1038" s="7">
        <v>8883.2000000000007</v>
      </c>
    </row>
    <row r="1039" spans="1:5">
      <c r="A1039" s="6">
        <v>36</v>
      </c>
      <c r="B1039" s="6">
        <v>555.20000000000005</v>
      </c>
      <c r="C1039" s="6" t="s">
        <v>0</v>
      </c>
      <c r="D1039" s="8" t="s">
        <v>765</v>
      </c>
      <c r="E1039" s="7">
        <v>19987.2</v>
      </c>
    </row>
    <row r="1040" spans="1:5">
      <c r="A1040" s="6">
        <v>69</v>
      </c>
      <c r="B1040" s="6">
        <v>555.20000000000005</v>
      </c>
      <c r="C1040" s="6" t="s">
        <v>0</v>
      </c>
      <c r="D1040" s="8" t="s">
        <v>765</v>
      </c>
      <c r="E1040" s="7">
        <v>38308.800000000003</v>
      </c>
    </row>
    <row r="1041" spans="1:5">
      <c r="A1041" s="6">
        <v>169</v>
      </c>
      <c r="B1041" s="6">
        <v>555</v>
      </c>
      <c r="C1041" s="6" t="s">
        <v>0</v>
      </c>
      <c r="D1041" s="8" t="s">
        <v>766</v>
      </c>
      <c r="E1041" s="7">
        <v>93795</v>
      </c>
    </row>
    <row r="1042" spans="1:5">
      <c r="A1042" s="6">
        <v>93</v>
      </c>
      <c r="B1042" s="6">
        <v>555</v>
      </c>
      <c r="C1042" s="6" t="s">
        <v>0</v>
      </c>
      <c r="D1042" s="8" t="s">
        <v>767</v>
      </c>
      <c r="E1042" s="7">
        <v>51615</v>
      </c>
    </row>
    <row r="1043" spans="1:5">
      <c r="A1043" s="6">
        <v>36</v>
      </c>
      <c r="B1043" s="6">
        <v>554.4</v>
      </c>
      <c r="C1043" s="6" t="s">
        <v>0</v>
      </c>
      <c r="D1043" s="8" t="s">
        <v>767</v>
      </c>
      <c r="E1043" s="7">
        <v>19958.400000000001</v>
      </c>
    </row>
    <row r="1044" spans="1:5">
      <c r="A1044" s="6">
        <v>84</v>
      </c>
      <c r="B1044" s="6">
        <v>554</v>
      </c>
      <c r="C1044" s="6" t="s">
        <v>0</v>
      </c>
      <c r="D1044" s="8" t="s">
        <v>768</v>
      </c>
      <c r="E1044" s="7">
        <v>46536</v>
      </c>
    </row>
    <row r="1045" spans="1:5">
      <c r="A1045" s="6">
        <v>25</v>
      </c>
      <c r="B1045" s="6">
        <v>555.4</v>
      </c>
      <c r="C1045" s="6" t="s">
        <v>0</v>
      </c>
      <c r="D1045" s="8" t="s">
        <v>769</v>
      </c>
      <c r="E1045" s="7">
        <v>13885</v>
      </c>
    </row>
    <row r="1046" spans="1:5">
      <c r="A1046" s="6">
        <v>50</v>
      </c>
      <c r="B1046" s="6">
        <v>555.4</v>
      </c>
      <c r="C1046" s="6" t="s">
        <v>0</v>
      </c>
      <c r="D1046" s="8" t="s">
        <v>769</v>
      </c>
      <c r="E1046" s="7">
        <v>27770</v>
      </c>
    </row>
    <row r="1047" spans="1:5">
      <c r="A1047" s="6">
        <v>62</v>
      </c>
      <c r="B1047" s="6">
        <v>555.20000000000005</v>
      </c>
      <c r="C1047" s="6" t="s">
        <v>0</v>
      </c>
      <c r="D1047" s="8" t="s">
        <v>770</v>
      </c>
      <c r="E1047" s="7">
        <v>34422.400000000001</v>
      </c>
    </row>
    <row r="1048" spans="1:5">
      <c r="A1048" s="6">
        <v>77</v>
      </c>
      <c r="B1048" s="6">
        <v>562.79999999999995</v>
      </c>
      <c r="C1048" s="6" t="s">
        <v>0</v>
      </c>
      <c r="D1048" s="8" t="s">
        <v>771</v>
      </c>
      <c r="E1048" s="7">
        <v>43335.6</v>
      </c>
    </row>
    <row r="1049" spans="1:5">
      <c r="A1049" s="6">
        <v>102</v>
      </c>
      <c r="B1049" s="6">
        <v>562.20000000000005</v>
      </c>
      <c r="C1049" s="6" t="s">
        <v>0</v>
      </c>
      <c r="D1049" s="8" t="s">
        <v>772</v>
      </c>
      <c r="E1049" s="7">
        <v>57344.4</v>
      </c>
    </row>
    <row r="1050" spans="1:5">
      <c r="A1050" s="6">
        <v>122</v>
      </c>
      <c r="B1050" s="6">
        <v>563.20000000000005</v>
      </c>
      <c r="C1050" s="6" t="s">
        <v>0</v>
      </c>
      <c r="D1050" s="8" t="s">
        <v>773</v>
      </c>
      <c r="E1050" s="7">
        <v>68710.399999999994</v>
      </c>
    </row>
    <row r="1051" spans="1:5">
      <c r="A1051" s="6">
        <v>110</v>
      </c>
      <c r="B1051" s="6">
        <v>562.20000000000005</v>
      </c>
      <c r="C1051" s="6" t="s">
        <v>0</v>
      </c>
      <c r="D1051" s="8" t="s">
        <v>774</v>
      </c>
      <c r="E1051" s="7">
        <v>61842</v>
      </c>
    </row>
    <row r="1052" spans="1:5">
      <c r="A1052" s="6">
        <v>39</v>
      </c>
      <c r="B1052" s="6">
        <v>560.6</v>
      </c>
      <c r="C1052" s="6" t="s">
        <v>0</v>
      </c>
      <c r="D1052" s="8" t="s">
        <v>775</v>
      </c>
      <c r="E1052" s="7">
        <v>21863.4</v>
      </c>
    </row>
    <row r="1053" spans="1:5">
      <c r="A1053" s="6">
        <v>61</v>
      </c>
      <c r="B1053" s="6">
        <v>560.6</v>
      </c>
      <c r="C1053" s="6" t="s">
        <v>0</v>
      </c>
      <c r="D1053" s="8" t="s">
        <v>775</v>
      </c>
      <c r="E1053" s="7">
        <v>34196.6</v>
      </c>
    </row>
    <row r="1054" spans="1:5">
      <c r="A1054" s="6">
        <v>92</v>
      </c>
      <c r="B1054" s="6">
        <v>558.4</v>
      </c>
      <c r="C1054" s="6" t="s">
        <v>0</v>
      </c>
      <c r="D1054" s="8" t="s">
        <v>776</v>
      </c>
      <c r="E1054" s="7">
        <v>51372.800000000003</v>
      </c>
    </row>
    <row r="1055" spans="1:5">
      <c r="A1055" s="6">
        <v>84</v>
      </c>
      <c r="B1055" s="6">
        <v>556.6</v>
      </c>
      <c r="C1055" s="6" t="s">
        <v>0</v>
      </c>
      <c r="D1055" s="8" t="s">
        <v>777</v>
      </c>
      <c r="E1055" s="7">
        <v>46754.400000000001</v>
      </c>
    </row>
    <row r="1056" spans="1:5">
      <c r="A1056" s="6">
        <v>119</v>
      </c>
      <c r="B1056" s="6">
        <v>556</v>
      </c>
      <c r="C1056" s="6" t="s">
        <v>0</v>
      </c>
      <c r="D1056" s="8" t="s">
        <v>778</v>
      </c>
      <c r="E1056" s="7">
        <v>66164</v>
      </c>
    </row>
    <row r="1057" spans="1:5">
      <c r="A1057" s="6">
        <v>34</v>
      </c>
      <c r="B1057" s="6">
        <v>555.6</v>
      </c>
      <c r="C1057" s="6" t="s">
        <v>0</v>
      </c>
      <c r="D1057" s="8" t="s">
        <v>778</v>
      </c>
      <c r="E1057" s="7">
        <v>18890.400000000001</v>
      </c>
    </row>
    <row r="1058" spans="1:5">
      <c r="A1058" s="6">
        <v>106</v>
      </c>
      <c r="B1058" s="6">
        <v>556.20000000000005</v>
      </c>
      <c r="C1058" s="6" t="s">
        <v>0</v>
      </c>
      <c r="D1058" s="8" t="s">
        <v>779</v>
      </c>
      <c r="E1058" s="7">
        <v>58957.2</v>
      </c>
    </row>
    <row r="1059" spans="1:5">
      <c r="A1059" s="6">
        <v>70</v>
      </c>
      <c r="B1059" s="6">
        <v>555.79999999999995</v>
      </c>
      <c r="C1059" s="6" t="s">
        <v>0</v>
      </c>
      <c r="D1059" s="8" t="s">
        <v>780</v>
      </c>
      <c r="E1059" s="7">
        <v>38906</v>
      </c>
    </row>
    <row r="1060" spans="1:5">
      <c r="A1060" s="6">
        <v>13</v>
      </c>
      <c r="B1060" s="6">
        <v>555.79999999999995</v>
      </c>
      <c r="C1060" s="6" t="s">
        <v>0</v>
      </c>
      <c r="D1060" s="8" t="s">
        <v>780</v>
      </c>
      <c r="E1060" s="7">
        <v>7225.4</v>
      </c>
    </row>
    <row r="1061" spans="1:5">
      <c r="A1061" s="6">
        <v>77</v>
      </c>
      <c r="B1061" s="6">
        <v>555.79999999999995</v>
      </c>
      <c r="C1061" s="6" t="s">
        <v>0</v>
      </c>
      <c r="D1061" s="8" t="s">
        <v>781</v>
      </c>
      <c r="E1061" s="7">
        <v>42796.6</v>
      </c>
    </row>
    <row r="1062" spans="1:5">
      <c r="A1062" s="6">
        <v>57</v>
      </c>
      <c r="B1062" s="6">
        <v>555.79999999999995</v>
      </c>
      <c r="C1062" s="6" t="s">
        <v>0</v>
      </c>
      <c r="D1062" s="8" t="s">
        <v>782</v>
      </c>
      <c r="E1062" s="7">
        <v>31680.6</v>
      </c>
    </row>
    <row r="1063" spans="1:5">
      <c r="A1063" s="6">
        <v>116</v>
      </c>
      <c r="B1063" s="6">
        <v>555.20000000000005</v>
      </c>
      <c r="C1063" s="6" t="s">
        <v>0</v>
      </c>
      <c r="D1063" s="8" t="s">
        <v>783</v>
      </c>
      <c r="E1063" s="7">
        <v>64403.199999999997</v>
      </c>
    </row>
    <row r="1064" spans="1:5">
      <c r="A1064" s="6">
        <v>23</v>
      </c>
      <c r="B1064" s="6">
        <v>555.6</v>
      </c>
      <c r="C1064" s="6" t="s">
        <v>0</v>
      </c>
      <c r="D1064" s="8" t="s">
        <v>784</v>
      </c>
      <c r="E1064" s="7">
        <v>12778.8</v>
      </c>
    </row>
    <row r="1065" spans="1:5">
      <c r="A1065" s="6">
        <v>69</v>
      </c>
      <c r="B1065" s="6">
        <v>555.6</v>
      </c>
      <c r="C1065" s="6" t="s">
        <v>0</v>
      </c>
      <c r="D1065" s="8" t="s">
        <v>784</v>
      </c>
      <c r="E1065" s="7">
        <v>38336.400000000001</v>
      </c>
    </row>
    <row r="1066" spans="1:5">
      <c r="A1066" s="6">
        <v>89</v>
      </c>
      <c r="B1066" s="6">
        <v>554.79999999999995</v>
      </c>
      <c r="C1066" s="6" t="s">
        <v>0</v>
      </c>
      <c r="D1066" s="8" t="s">
        <v>785</v>
      </c>
      <c r="E1066" s="7">
        <v>49377.2</v>
      </c>
    </row>
    <row r="1067" spans="1:5">
      <c r="A1067" s="6">
        <v>112</v>
      </c>
      <c r="B1067" s="6">
        <v>555.20000000000005</v>
      </c>
      <c r="C1067" s="6" t="s">
        <v>0</v>
      </c>
      <c r="D1067" s="8" t="s">
        <v>786</v>
      </c>
      <c r="E1067" s="7">
        <v>62182.400000000001</v>
      </c>
    </row>
    <row r="1068" spans="1:5">
      <c r="A1068" s="6">
        <v>110</v>
      </c>
      <c r="B1068" s="6">
        <v>555</v>
      </c>
      <c r="C1068" s="6" t="s">
        <v>0</v>
      </c>
      <c r="D1068" s="8" t="s">
        <v>786</v>
      </c>
      <c r="E1068" s="7">
        <v>61050</v>
      </c>
    </row>
    <row r="1069" spans="1:5">
      <c r="A1069" s="6">
        <v>91</v>
      </c>
      <c r="B1069" s="6">
        <v>554.6</v>
      </c>
      <c r="C1069" s="6" t="s">
        <v>0</v>
      </c>
      <c r="D1069" s="8" t="s">
        <v>787</v>
      </c>
      <c r="E1069" s="7">
        <v>50468.6</v>
      </c>
    </row>
    <row r="1070" spans="1:5">
      <c r="A1070" s="6">
        <v>94</v>
      </c>
      <c r="B1070" s="6">
        <v>554.20000000000005</v>
      </c>
      <c r="C1070" s="6" t="s">
        <v>0</v>
      </c>
      <c r="D1070" s="8" t="s">
        <v>788</v>
      </c>
      <c r="E1070" s="7">
        <v>52094.8</v>
      </c>
    </row>
    <row r="1071" spans="1:5">
      <c r="A1071" s="6">
        <v>113</v>
      </c>
      <c r="B1071" s="6">
        <v>555.20000000000005</v>
      </c>
      <c r="C1071" s="6" t="s">
        <v>0</v>
      </c>
      <c r="D1071" s="8" t="s">
        <v>789</v>
      </c>
      <c r="E1071" s="7">
        <v>62737.599999999999</v>
      </c>
    </row>
    <row r="1072" spans="1:5">
      <c r="A1072" s="6">
        <v>84</v>
      </c>
      <c r="B1072" s="6">
        <v>554.79999999999995</v>
      </c>
      <c r="C1072" s="6" t="s">
        <v>0</v>
      </c>
      <c r="D1072" s="8" t="s">
        <v>790</v>
      </c>
      <c r="E1072" s="7">
        <v>46603.199999999997</v>
      </c>
    </row>
    <row r="1073" spans="1:5">
      <c r="A1073" s="6">
        <v>109</v>
      </c>
      <c r="B1073" s="6">
        <v>555.4</v>
      </c>
      <c r="C1073" s="6" t="s">
        <v>0</v>
      </c>
      <c r="D1073" s="8" t="s">
        <v>791</v>
      </c>
      <c r="E1073" s="7">
        <v>60538.6</v>
      </c>
    </row>
    <row r="1074" spans="1:5">
      <c r="A1074" s="6">
        <v>90</v>
      </c>
      <c r="B1074" s="6">
        <v>554.4</v>
      </c>
      <c r="C1074" s="6" t="s">
        <v>0</v>
      </c>
      <c r="D1074" s="8" t="s">
        <v>792</v>
      </c>
      <c r="E1074" s="7">
        <v>49896</v>
      </c>
    </row>
    <row r="1075" spans="1:5">
      <c r="A1075" s="6">
        <v>87</v>
      </c>
      <c r="B1075" s="6">
        <v>554.4</v>
      </c>
      <c r="C1075" s="6" t="s">
        <v>0</v>
      </c>
      <c r="D1075" s="8" t="s">
        <v>793</v>
      </c>
      <c r="E1075" s="7">
        <v>48232.800000000003</v>
      </c>
    </row>
    <row r="1076" spans="1:5">
      <c r="A1076" s="6">
        <v>90</v>
      </c>
      <c r="B1076" s="6">
        <v>554.4</v>
      </c>
      <c r="C1076" s="6" t="s">
        <v>0</v>
      </c>
      <c r="D1076" s="8" t="s">
        <v>794</v>
      </c>
      <c r="E1076" s="7">
        <v>49896</v>
      </c>
    </row>
    <row r="1077" spans="1:5">
      <c r="A1077" s="6">
        <v>31</v>
      </c>
      <c r="B1077" s="6">
        <v>554.4</v>
      </c>
      <c r="C1077" s="6" t="s">
        <v>0</v>
      </c>
      <c r="D1077" s="8" t="s">
        <v>794</v>
      </c>
      <c r="E1077" s="7">
        <v>17186.400000000001</v>
      </c>
    </row>
    <row r="1078" spans="1:5">
      <c r="A1078" s="6">
        <v>94</v>
      </c>
      <c r="B1078" s="6">
        <v>553.4</v>
      </c>
      <c r="C1078" s="6" t="s">
        <v>0</v>
      </c>
      <c r="D1078" s="8" t="s">
        <v>795</v>
      </c>
      <c r="E1078" s="7">
        <v>52019.6</v>
      </c>
    </row>
    <row r="1079" spans="1:5">
      <c r="A1079" s="6">
        <v>93</v>
      </c>
      <c r="B1079" s="6">
        <v>553.79999999999995</v>
      </c>
      <c r="C1079" s="6" t="s">
        <v>0</v>
      </c>
      <c r="D1079" s="8" t="s">
        <v>796</v>
      </c>
      <c r="E1079" s="7">
        <v>51503.4</v>
      </c>
    </row>
    <row r="1080" spans="1:5">
      <c r="A1080" s="6">
        <v>114</v>
      </c>
      <c r="B1080" s="6">
        <v>554.79999999999995</v>
      </c>
      <c r="C1080" s="6" t="s">
        <v>0</v>
      </c>
      <c r="D1080" s="8" t="s">
        <v>797</v>
      </c>
      <c r="E1080" s="7">
        <v>63247.199999999997</v>
      </c>
    </row>
    <row r="1081" spans="1:5">
      <c r="A1081" s="6">
        <v>104</v>
      </c>
      <c r="B1081" s="6">
        <v>555</v>
      </c>
      <c r="C1081" s="6" t="s">
        <v>0</v>
      </c>
      <c r="D1081" s="8" t="s">
        <v>798</v>
      </c>
      <c r="E1081" s="7">
        <v>57720</v>
      </c>
    </row>
    <row r="1082" spans="1:5">
      <c r="A1082" s="6">
        <v>90</v>
      </c>
      <c r="B1082" s="6">
        <v>554.79999999999995</v>
      </c>
      <c r="C1082" s="6" t="s">
        <v>0</v>
      </c>
      <c r="D1082" s="8" t="s">
        <v>798</v>
      </c>
      <c r="E1082" s="7">
        <v>49932</v>
      </c>
    </row>
    <row r="1083" spans="1:5">
      <c r="A1083" s="6">
        <v>60</v>
      </c>
      <c r="B1083" s="6">
        <v>554.6</v>
      </c>
      <c r="C1083" s="6" t="s">
        <v>0</v>
      </c>
      <c r="D1083" s="8" t="s">
        <v>799</v>
      </c>
      <c r="E1083" s="7">
        <v>33276</v>
      </c>
    </row>
    <row r="1084" spans="1:5">
      <c r="A1084" s="6">
        <v>62</v>
      </c>
      <c r="B1084" s="6">
        <v>555.6</v>
      </c>
      <c r="C1084" s="6" t="s">
        <v>0</v>
      </c>
      <c r="D1084" s="8" t="s">
        <v>800</v>
      </c>
      <c r="E1084" s="7">
        <v>34447.199999999997</v>
      </c>
    </row>
    <row r="1085" spans="1:5">
      <c r="A1085" s="6">
        <v>269</v>
      </c>
      <c r="B1085" s="6">
        <v>555.6</v>
      </c>
      <c r="C1085" s="6" t="s">
        <v>0</v>
      </c>
      <c r="D1085" s="8" t="s">
        <v>800</v>
      </c>
      <c r="E1085" s="7">
        <v>149456.4</v>
      </c>
    </row>
    <row r="1086" spans="1:5">
      <c r="A1086" s="6">
        <v>106</v>
      </c>
      <c r="B1086" s="6">
        <v>554.79999999999995</v>
      </c>
      <c r="C1086" s="6" t="s">
        <v>0</v>
      </c>
      <c r="D1086" s="8" t="s">
        <v>801</v>
      </c>
      <c r="E1086" s="7">
        <v>58808.800000000003</v>
      </c>
    </row>
    <row r="1087" spans="1:5">
      <c r="A1087" s="6">
        <v>118</v>
      </c>
      <c r="B1087" s="6">
        <v>555.6</v>
      </c>
      <c r="C1087" s="6" t="s">
        <v>0</v>
      </c>
      <c r="D1087" s="8" t="s">
        <v>802</v>
      </c>
      <c r="E1087" s="7">
        <v>65560.800000000003</v>
      </c>
    </row>
    <row r="1088" spans="1:5">
      <c r="A1088" s="6">
        <v>11</v>
      </c>
      <c r="B1088" s="6">
        <v>556.6</v>
      </c>
      <c r="C1088" s="6" t="s">
        <v>0</v>
      </c>
      <c r="D1088" s="8" t="s">
        <v>803</v>
      </c>
      <c r="E1088" s="7">
        <v>6122.6</v>
      </c>
    </row>
    <row r="1089" spans="1:5">
      <c r="A1089" s="6">
        <v>96</v>
      </c>
      <c r="B1089" s="6">
        <v>556.6</v>
      </c>
      <c r="C1089" s="6" t="s">
        <v>0</v>
      </c>
      <c r="D1089" s="8" t="s">
        <v>803</v>
      </c>
      <c r="E1089" s="7">
        <v>53433.599999999999</v>
      </c>
    </row>
    <row r="1090" spans="1:5">
      <c r="A1090" s="6">
        <v>134</v>
      </c>
      <c r="B1090" s="6">
        <v>556.4</v>
      </c>
      <c r="C1090" s="6" t="s">
        <v>0</v>
      </c>
      <c r="D1090" s="8" t="s">
        <v>804</v>
      </c>
      <c r="E1090" s="7">
        <v>74557.600000000006</v>
      </c>
    </row>
    <row r="1091" spans="1:5">
      <c r="A1091" s="6">
        <v>90</v>
      </c>
      <c r="B1091" s="6">
        <v>556.20000000000005</v>
      </c>
      <c r="C1091" s="6" t="s">
        <v>0</v>
      </c>
      <c r="D1091" s="8" t="s">
        <v>804</v>
      </c>
      <c r="E1091" s="7">
        <v>50058</v>
      </c>
    </row>
    <row r="1092" spans="1:5">
      <c r="A1092" s="6">
        <v>76</v>
      </c>
      <c r="B1092" s="6">
        <v>555.79999999999995</v>
      </c>
      <c r="C1092" s="6" t="s">
        <v>0</v>
      </c>
      <c r="D1092" s="8" t="s">
        <v>805</v>
      </c>
      <c r="E1092" s="7">
        <v>42240.800000000003</v>
      </c>
    </row>
    <row r="1093" spans="1:5">
      <c r="A1093" s="6">
        <v>12</v>
      </c>
      <c r="B1093" s="6">
        <v>555.79999999999995</v>
      </c>
      <c r="C1093" s="6" t="s">
        <v>0</v>
      </c>
      <c r="D1093" s="8" t="s">
        <v>805</v>
      </c>
      <c r="E1093" s="7">
        <v>6669.6</v>
      </c>
    </row>
    <row r="1094" spans="1:5">
      <c r="A1094" s="6">
        <v>21</v>
      </c>
      <c r="B1094" s="6">
        <v>555.79999999999995</v>
      </c>
      <c r="C1094" s="6" t="s">
        <v>0</v>
      </c>
      <c r="D1094" s="8" t="s">
        <v>805</v>
      </c>
      <c r="E1094" s="7">
        <v>11671.8</v>
      </c>
    </row>
    <row r="1095" spans="1:5">
      <c r="A1095" s="6">
        <v>34</v>
      </c>
      <c r="B1095" s="6">
        <v>555.20000000000005</v>
      </c>
      <c r="C1095" s="6" t="s">
        <v>0</v>
      </c>
      <c r="D1095" s="8" t="s">
        <v>806</v>
      </c>
      <c r="E1095" s="7">
        <v>18876.8</v>
      </c>
    </row>
    <row r="1096" spans="1:5">
      <c r="A1096" s="6">
        <v>55</v>
      </c>
      <c r="B1096" s="6">
        <v>554.4</v>
      </c>
      <c r="C1096" s="6" t="s">
        <v>0</v>
      </c>
      <c r="D1096" s="8" t="s">
        <v>807</v>
      </c>
      <c r="E1096" s="7">
        <v>30492</v>
      </c>
    </row>
    <row r="1097" spans="1:5">
      <c r="A1097" s="6">
        <v>44</v>
      </c>
      <c r="B1097" s="6">
        <v>555</v>
      </c>
      <c r="C1097" s="6" t="s">
        <v>0</v>
      </c>
      <c r="D1097" s="8" t="s">
        <v>808</v>
      </c>
      <c r="E1097" s="7">
        <v>24420</v>
      </c>
    </row>
    <row r="1098" spans="1:5">
      <c r="A1098" s="6">
        <v>57</v>
      </c>
      <c r="B1098" s="6">
        <v>555</v>
      </c>
      <c r="C1098" s="6" t="s">
        <v>0</v>
      </c>
      <c r="D1098" s="8" t="s">
        <v>808</v>
      </c>
      <c r="E1098" s="7">
        <v>31635</v>
      </c>
    </row>
    <row r="1099" spans="1:5">
      <c r="A1099" s="6">
        <v>77</v>
      </c>
      <c r="B1099" s="6">
        <v>556</v>
      </c>
      <c r="C1099" s="6" t="s">
        <v>0</v>
      </c>
      <c r="D1099" s="8" t="s">
        <v>809</v>
      </c>
      <c r="E1099" s="7">
        <v>42812</v>
      </c>
    </row>
    <row r="1100" spans="1:5">
      <c r="A1100" s="6">
        <v>87</v>
      </c>
      <c r="B1100" s="6">
        <v>556</v>
      </c>
      <c r="C1100" s="6" t="s">
        <v>0</v>
      </c>
      <c r="D1100" s="8" t="s">
        <v>809</v>
      </c>
      <c r="E1100" s="7">
        <v>48372</v>
      </c>
    </row>
    <row r="1101" spans="1:5">
      <c r="A1101" s="6">
        <v>89</v>
      </c>
      <c r="B1101" s="6">
        <v>556</v>
      </c>
      <c r="C1101" s="6" t="s">
        <v>0</v>
      </c>
      <c r="D1101" s="8" t="s">
        <v>809</v>
      </c>
      <c r="E1101" s="7">
        <v>49484</v>
      </c>
    </row>
    <row r="1102" spans="1:5">
      <c r="A1102" s="6">
        <v>26</v>
      </c>
      <c r="B1102" s="6">
        <v>556</v>
      </c>
      <c r="C1102" s="6" t="s">
        <v>0</v>
      </c>
      <c r="D1102" s="8" t="s">
        <v>809</v>
      </c>
      <c r="E1102" s="7">
        <v>14456</v>
      </c>
    </row>
    <row r="1103" spans="1:5">
      <c r="A1103" s="6">
        <v>90</v>
      </c>
      <c r="B1103" s="6">
        <v>556</v>
      </c>
      <c r="C1103" s="6" t="s">
        <v>0</v>
      </c>
      <c r="D1103" s="8" t="s">
        <v>809</v>
      </c>
      <c r="E1103" s="7">
        <v>50040</v>
      </c>
    </row>
    <row r="1104" spans="1:5">
      <c r="A1104" s="6">
        <v>3</v>
      </c>
      <c r="B1104" s="6">
        <v>556</v>
      </c>
      <c r="C1104" s="6" t="s">
        <v>0</v>
      </c>
      <c r="D1104" s="8" t="s">
        <v>809</v>
      </c>
      <c r="E1104" s="7">
        <v>1668</v>
      </c>
    </row>
    <row r="1105" spans="1:5">
      <c r="A1105" s="6">
        <v>19</v>
      </c>
      <c r="B1105" s="6">
        <v>555.6</v>
      </c>
      <c r="C1105" s="6" t="s">
        <v>0</v>
      </c>
      <c r="D1105" s="8" t="s">
        <v>810</v>
      </c>
      <c r="E1105" s="7">
        <v>10556.4</v>
      </c>
    </row>
    <row r="1106" spans="1:5">
      <c r="A1106" s="6">
        <v>34</v>
      </c>
      <c r="B1106" s="6">
        <v>555.20000000000005</v>
      </c>
      <c r="C1106" s="6" t="s">
        <v>0</v>
      </c>
      <c r="D1106" s="8" t="s">
        <v>811</v>
      </c>
      <c r="E1106" s="7">
        <v>18876.8</v>
      </c>
    </row>
    <row r="1107" spans="1:5">
      <c r="A1107" s="6">
        <v>4</v>
      </c>
      <c r="B1107" s="6">
        <v>555.20000000000005</v>
      </c>
      <c r="C1107" s="6" t="s">
        <v>0</v>
      </c>
      <c r="D1107" s="8" t="s">
        <v>811</v>
      </c>
      <c r="E1107" s="7">
        <v>2220.8000000000002</v>
      </c>
    </row>
    <row r="1108" spans="1:5">
      <c r="A1108" s="6">
        <v>118</v>
      </c>
      <c r="B1108" s="6">
        <v>556.79999999999995</v>
      </c>
      <c r="C1108" s="6" t="s">
        <v>0</v>
      </c>
      <c r="D1108" s="8" t="s">
        <v>812</v>
      </c>
      <c r="E1108" s="7">
        <v>65702.399999999994</v>
      </c>
    </row>
    <row r="1109" spans="1:5">
      <c r="A1109" s="6">
        <v>76</v>
      </c>
      <c r="B1109" s="6">
        <v>555.79999999999995</v>
      </c>
      <c r="C1109" s="6" t="s">
        <v>0</v>
      </c>
      <c r="D1109" s="8" t="s">
        <v>813</v>
      </c>
      <c r="E1109" s="7">
        <v>42240.800000000003</v>
      </c>
    </row>
    <row r="1110" spans="1:5">
      <c r="A1110" s="6">
        <v>48</v>
      </c>
      <c r="B1110" s="6">
        <v>555.79999999999995</v>
      </c>
      <c r="C1110" s="6" t="s">
        <v>0</v>
      </c>
      <c r="D1110" s="8" t="s">
        <v>813</v>
      </c>
      <c r="E1110" s="7">
        <v>26678.400000000001</v>
      </c>
    </row>
    <row r="1111" spans="1:5">
      <c r="A1111" s="6">
        <v>34</v>
      </c>
      <c r="B1111" s="6">
        <v>555.4</v>
      </c>
      <c r="C1111" s="6" t="s">
        <v>0</v>
      </c>
      <c r="D1111" s="8" t="s">
        <v>814</v>
      </c>
      <c r="E1111" s="7">
        <v>18883.599999999999</v>
      </c>
    </row>
    <row r="1112" spans="1:5">
      <c r="A1112" s="6">
        <v>85</v>
      </c>
      <c r="B1112" s="6">
        <v>555.4</v>
      </c>
      <c r="C1112" s="6" t="s">
        <v>0</v>
      </c>
      <c r="D1112" s="8" t="s">
        <v>814</v>
      </c>
      <c r="E1112" s="7">
        <v>47209</v>
      </c>
    </row>
    <row r="1113" spans="1:5">
      <c r="A1113" s="6">
        <v>17</v>
      </c>
      <c r="B1113" s="6">
        <v>555.4</v>
      </c>
      <c r="C1113" s="6" t="s">
        <v>0</v>
      </c>
      <c r="D1113" s="8" t="s">
        <v>814</v>
      </c>
      <c r="E1113" s="7">
        <v>9441.7999999999993</v>
      </c>
    </row>
    <row r="1114" spans="1:5">
      <c r="A1114" s="6">
        <v>29</v>
      </c>
      <c r="B1114" s="6">
        <v>555</v>
      </c>
      <c r="C1114" s="6" t="s">
        <v>0</v>
      </c>
      <c r="D1114" s="8" t="s">
        <v>815</v>
      </c>
      <c r="E1114" s="7">
        <v>16095</v>
      </c>
    </row>
    <row r="1115" spans="1:5">
      <c r="A1115" s="6">
        <v>90</v>
      </c>
      <c r="B1115" s="6">
        <v>554.79999999999995</v>
      </c>
      <c r="C1115" s="6" t="s">
        <v>0</v>
      </c>
      <c r="D1115" s="8" t="s">
        <v>816</v>
      </c>
      <c r="E1115" s="7">
        <v>49932</v>
      </c>
    </row>
    <row r="1116" spans="1:5">
      <c r="A1116" s="6">
        <v>100</v>
      </c>
      <c r="B1116" s="6">
        <v>554.79999999999995</v>
      </c>
      <c r="C1116" s="6" t="s">
        <v>0</v>
      </c>
      <c r="D1116" s="8" t="s">
        <v>816</v>
      </c>
      <c r="E1116" s="7">
        <v>55480</v>
      </c>
    </row>
    <row r="1117" spans="1:5">
      <c r="A1117" s="6">
        <v>87</v>
      </c>
      <c r="B1117" s="6">
        <v>554.79999999999995</v>
      </c>
      <c r="C1117" s="6" t="s">
        <v>0</v>
      </c>
      <c r="D1117" s="8" t="s">
        <v>816</v>
      </c>
      <c r="E1117" s="7">
        <v>48267.6</v>
      </c>
    </row>
    <row r="1118" spans="1:5">
      <c r="A1118" s="6">
        <v>100</v>
      </c>
      <c r="B1118" s="6">
        <v>554.79999999999995</v>
      </c>
      <c r="C1118" s="6" t="s">
        <v>0</v>
      </c>
      <c r="D1118" s="8" t="s">
        <v>816</v>
      </c>
      <c r="E1118" s="7">
        <v>55480</v>
      </c>
    </row>
    <row r="1119" spans="1:5">
      <c r="A1119" s="6">
        <v>60</v>
      </c>
      <c r="B1119" s="6">
        <v>554.79999999999995</v>
      </c>
      <c r="C1119" s="6" t="s">
        <v>0</v>
      </c>
      <c r="D1119" s="8" t="s">
        <v>817</v>
      </c>
      <c r="E1119" s="7">
        <v>33288</v>
      </c>
    </row>
    <row r="1120" spans="1:5">
      <c r="A1120" s="6">
        <v>59</v>
      </c>
      <c r="B1120" s="6">
        <v>554.79999999999995</v>
      </c>
      <c r="C1120" s="6" t="s">
        <v>0</v>
      </c>
      <c r="D1120" s="8" t="s">
        <v>818</v>
      </c>
      <c r="E1120" s="7">
        <v>32733.200000000001</v>
      </c>
    </row>
    <row r="1121" spans="1:5">
      <c r="A1121" s="6">
        <v>91</v>
      </c>
      <c r="B1121" s="6">
        <v>554.79999999999995</v>
      </c>
      <c r="C1121" s="6" t="s">
        <v>0</v>
      </c>
      <c r="D1121" s="8" t="s">
        <v>818</v>
      </c>
      <c r="E1121" s="7">
        <v>50486.8</v>
      </c>
    </row>
    <row r="1122" spans="1:5">
      <c r="A1122" s="6">
        <v>72</v>
      </c>
      <c r="B1122" s="6">
        <v>553.79999999999995</v>
      </c>
      <c r="C1122" s="6" t="s">
        <v>0</v>
      </c>
      <c r="D1122" s="8" t="s">
        <v>819</v>
      </c>
      <c r="E1122" s="7">
        <v>39873.599999999999</v>
      </c>
    </row>
    <row r="1123" spans="1:5">
      <c r="A1123" s="6">
        <v>9</v>
      </c>
      <c r="B1123" s="6">
        <v>553.79999999999995</v>
      </c>
      <c r="C1123" s="6" t="s">
        <v>0</v>
      </c>
      <c r="D1123" s="8" t="s">
        <v>819</v>
      </c>
      <c r="E1123" s="7">
        <v>4984.2</v>
      </c>
    </row>
    <row r="1124" spans="1:5">
      <c r="A1124" s="6">
        <v>31</v>
      </c>
      <c r="B1124" s="6">
        <v>553.79999999999995</v>
      </c>
      <c r="C1124" s="6" t="s">
        <v>0</v>
      </c>
      <c r="D1124" s="8" t="s">
        <v>819</v>
      </c>
      <c r="E1124" s="7">
        <v>17167.8</v>
      </c>
    </row>
    <row r="1125" spans="1:5">
      <c r="A1125" s="6">
        <v>9</v>
      </c>
      <c r="B1125" s="6">
        <v>553.79999999999995</v>
      </c>
      <c r="C1125" s="6" t="s">
        <v>0</v>
      </c>
      <c r="D1125" s="8" t="s">
        <v>819</v>
      </c>
      <c r="E1125" s="7">
        <v>4984.2</v>
      </c>
    </row>
    <row r="1126" spans="1:5">
      <c r="A1126" s="6">
        <v>27</v>
      </c>
      <c r="B1126" s="6">
        <v>555.20000000000005</v>
      </c>
      <c r="C1126" s="6" t="s">
        <v>0</v>
      </c>
      <c r="D1126" s="8" t="s">
        <v>820</v>
      </c>
      <c r="E1126" s="7">
        <v>14990.4</v>
      </c>
    </row>
    <row r="1127" spans="1:5">
      <c r="A1127" s="6">
        <v>12</v>
      </c>
      <c r="B1127" s="6">
        <v>555.20000000000005</v>
      </c>
      <c r="C1127" s="6" t="s">
        <v>0</v>
      </c>
      <c r="D1127" s="8" t="s">
        <v>820</v>
      </c>
      <c r="E1127" s="7">
        <v>6662.4</v>
      </c>
    </row>
    <row r="1128" spans="1:5">
      <c r="A1128" s="6">
        <v>96</v>
      </c>
      <c r="B1128" s="6">
        <v>555.20000000000005</v>
      </c>
      <c r="C1128" s="6" t="s">
        <v>0</v>
      </c>
      <c r="D1128" s="8" t="s">
        <v>820</v>
      </c>
      <c r="E1128" s="7">
        <v>53299.199999999997</v>
      </c>
    </row>
    <row r="1129" spans="1:5">
      <c r="A1129" s="6">
        <v>10</v>
      </c>
      <c r="B1129" s="6">
        <v>554.79999999999995</v>
      </c>
      <c r="C1129" s="6" t="s">
        <v>0</v>
      </c>
      <c r="D1129" s="8" t="s">
        <v>821</v>
      </c>
      <c r="E1129" s="7">
        <v>5548</v>
      </c>
    </row>
    <row r="1130" spans="1:5">
      <c r="A1130" s="6">
        <v>130</v>
      </c>
      <c r="B1130" s="6">
        <v>554.79999999999995</v>
      </c>
      <c r="C1130" s="6" t="s">
        <v>0</v>
      </c>
      <c r="D1130" s="8" t="s">
        <v>821</v>
      </c>
      <c r="E1130" s="7">
        <v>72124</v>
      </c>
    </row>
    <row r="1131" spans="1:5">
      <c r="A1131" s="6">
        <v>28</v>
      </c>
      <c r="B1131" s="6">
        <v>555.6</v>
      </c>
      <c r="C1131" s="6" t="s">
        <v>0</v>
      </c>
      <c r="D1131" s="8" t="s">
        <v>822</v>
      </c>
      <c r="E1131" s="7">
        <v>15556.8</v>
      </c>
    </row>
    <row r="1132" spans="1:5">
      <c r="A1132" s="6">
        <v>337</v>
      </c>
      <c r="B1132" s="6">
        <v>555.6</v>
      </c>
      <c r="C1132" s="6" t="s">
        <v>0</v>
      </c>
      <c r="D1132" s="8" t="s">
        <v>822</v>
      </c>
      <c r="E1132" s="7">
        <v>187237.2</v>
      </c>
    </row>
    <row r="1133" spans="1:5">
      <c r="A1133" s="6">
        <v>4</v>
      </c>
      <c r="B1133" s="6">
        <v>555.20000000000005</v>
      </c>
      <c r="C1133" s="6" t="s">
        <v>0</v>
      </c>
      <c r="D1133" s="8" t="s">
        <v>823</v>
      </c>
      <c r="E1133" s="7">
        <v>2220.8000000000002</v>
      </c>
    </row>
    <row r="1134" spans="1:5">
      <c r="A1134" s="6">
        <v>11</v>
      </c>
      <c r="B1134" s="6">
        <v>555.20000000000005</v>
      </c>
      <c r="C1134" s="6" t="s">
        <v>0</v>
      </c>
      <c r="D1134" s="8" t="s">
        <v>824</v>
      </c>
      <c r="E1134" s="7">
        <v>6107.2</v>
      </c>
    </row>
    <row r="1135" spans="1:5">
      <c r="A1135" s="6">
        <v>120</v>
      </c>
      <c r="B1135" s="6">
        <v>555.20000000000005</v>
      </c>
      <c r="C1135" s="6" t="s">
        <v>0</v>
      </c>
      <c r="D1135" s="8" t="s">
        <v>824</v>
      </c>
      <c r="E1135" s="7">
        <v>66624</v>
      </c>
    </row>
    <row r="1136" spans="1:5">
      <c r="A1136" s="6">
        <v>2</v>
      </c>
      <c r="B1136" s="6">
        <v>556.6</v>
      </c>
      <c r="C1136" s="6" t="s">
        <v>0</v>
      </c>
      <c r="D1136" s="8" t="s">
        <v>825</v>
      </c>
      <c r="E1136" s="7">
        <v>1113.2</v>
      </c>
    </row>
    <row r="1137" spans="1:5">
      <c r="A1137" s="6">
        <v>37</v>
      </c>
      <c r="B1137" s="6">
        <v>556.79999999999995</v>
      </c>
      <c r="C1137" s="6" t="s">
        <v>0</v>
      </c>
      <c r="D1137" s="8" t="s">
        <v>825</v>
      </c>
      <c r="E1137" s="7">
        <v>20601.599999999999</v>
      </c>
    </row>
    <row r="1138" spans="1:5">
      <c r="A1138" s="6">
        <v>187</v>
      </c>
      <c r="B1138" s="6">
        <v>556.79999999999995</v>
      </c>
      <c r="C1138" s="6" t="s">
        <v>0</v>
      </c>
      <c r="D1138" s="8" t="s">
        <v>825</v>
      </c>
      <c r="E1138" s="7">
        <v>104121.60000000001</v>
      </c>
    </row>
    <row r="1139" spans="1:5">
      <c r="A1139" s="6">
        <v>182</v>
      </c>
      <c r="B1139" s="6">
        <v>556.79999999999995</v>
      </c>
      <c r="C1139" s="6" t="s">
        <v>0</v>
      </c>
      <c r="D1139" s="8" t="s">
        <v>825</v>
      </c>
      <c r="E1139" s="7">
        <v>101337.60000000001</v>
      </c>
    </row>
    <row r="1140" spans="1:5">
      <c r="A1140" s="6">
        <v>92</v>
      </c>
      <c r="B1140" s="6">
        <v>556.6</v>
      </c>
      <c r="C1140" s="6" t="s">
        <v>0</v>
      </c>
      <c r="D1140" s="8" t="s">
        <v>825</v>
      </c>
      <c r="E1140" s="7">
        <v>51207.199999999997</v>
      </c>
    </row>
    <row r="1141" spans="1:5">
      <c r="A1141" s="6">
        <v>62</v>
      </c>
      <c r="B1141" s="6">
        <v>556</v>
      </c>
      <c r="C1141" s="6" t="s">
        <v>0</v>
      </c>
      <c r="D1141" s="8" t="s">
        <v>826</v>
      </c>
      <c r="E1141" s="7">
        <v>34472</v>
      </c>
    </row>
    <row r="1142" spans="1:5">
      <c r="A1142" s="6">
        <v>14</v>
      </c>
      <c r="B1142" s="6">
        <v>555.6</v>
      </c>
      <c r="C1142" s="6" t="s">
        <v>0</v>
      </c>
      <c r="D1142" s="8" t="s">
        <v>827</v>
      </c>
      <c r="E1142" s="7">
        <v>7778.4</v>
      </c>
    </row>
    <row r="1143" spans="1:5">
      <c r="A1143" s="6">
        <v>59</v>
      </c>
      <c r="B1143" s="6">
        <v>555.6</v>
      </c>
      <c r="C1143" s="6" t="s">
        <v>0</v>
      </c>
      <c r="D1143" s="8" t="s">
        <v>827</v>
      </c>
      <c r="E1143" s="7">
        <v>32780.400000000001</v>
      </c>
    </row>
    <row r="1144" spans="1:5">
      <c r="A1144" s="6">
        <v>122</v>
      </c>
      <c r="B1144" s="6">
        <v>555.4</v>
      </c>
      <c r="C1144" s="6" t="s">
        <v>0</v>
      </c>
      <c r="D1144" s="8" t="s">
        <v>828</v>
      </c>
      <c r="E1144" s="7">
        <v>67758.8</v>
      </c>
    </row>
    <row r="1145" spans="1:5">
      <c r="A1145" s="6">
        <v>100</v>
      </c>
      <c r="B1145" s="6">
        <v>555.20000000000005</v>
      </c>
      <c r="C1145" s="6" t="s">
        <v>0</v>
      </c>
      <c r="D1145" s="8" t="s">
        <v>829</v>
      </c>
      <c r="E1145" s="7">
        <v>55520</v>
      </c>
    </row>
    <row r="1146" spans="1:5">
      <c r="A1146" s="6">
        <v>126</v>
      </c>
      <c r="B1146" s="6">
        <v>555</v>
      </c>
      <c r="C1146" s="6" t="s">
        <v>0</v>
      </c>
      <c r="D1146" s="8" t="s">
        <v>830</v>
      </c>
      <c r="E1146" s="7">
        <v>69930</v>
      </c>
    </row>
    <row r="1147" spans="1:5">
      <c r="A1147" s="6">
        <v>76</v>
      </c>
      <c r="B1147" s="6">
        <v>555.20000000000005</v>
      </c>
      <c r="C1147" s="6" t="s">
        <v>0</v>
      </c>
      <c r="D1147" s="8" t="s">
        <v>831</v>
      </c>
      <c r="E1147" s="7">
        <v>42195.199999999997</v>
      </c>
    </row>
    <row r="1148" spans="1:5">
      <c r="A1148" s="6">
        <v>48</v>
      </c>
      <c r="B1148" s="6">
        <v>555.20000000000005</v>
      </c>
      <c r="C1148" s="6" t="s">
        <v>0</v>
      </c>
      <c r="D1148" s="8" t="s">
        <v>831</v>
      </c>
      <c r="E1148" s="7">
        <v>26649.599999999999</v>
      </c>
    </row>
    <row r="1149" spans="1:5">
      <c r="A1149" s="6">
        <v>20</v>
      </c>
      <c r="B1149" s="6">
        <v>555</v>
      </c>
      <c r="C1149" s="6" t="s">
        <v>0</v>
      </c>
      <c r="D1149" s="8" t="s">
        <v>832</v>
      </c>
      <c r="E1149" s="7">
        <v>11100</v>
      </c>
    </row>
    <row r="1150" spans="1:5">
      <c r="A1150" s="6">
        <v>70</v>
      </c>
      <c r="B1150" s="6">
        <v>555</v>
      </c>
      <c r="C1150" s="6" t="s">
        <v>0</v>
      </c>
      <c r="D1150" s="8" t="s">
        <v>832</v>
      </c>
      <c r="E1150" s="7">
        <v>38850</v>
      </c>
    </row>
    <row r="1151" spans="1:5">
      <c r="A1151" s="6">
        <v>43</v>
      </c>
      <c r="B1151" s="6">
        <v>555.20000000000005</v>
      </c>
      <c r="C1151" s="6" t="s">
        <v>0</v>
      </c>
      <c r="D1151" s="8" t="s">
        <v>833</v>
      </c>
      <c r="E1151" s="7">
        <v>23873.599999999999</v>
      </c>
    </row>
    <row r="1152" spans="1:5">
      <c r="A1152" s="6">
        <v>309</v>
      </c>
      <c r="B1152" s="6">
        <v>555.20000000000005</v>
      </c>
      <c r="C1152" s="6" t="s">
        <v>0</v>
      </c>
      <c r="D1152" s="8" t="s">
        <v>833</v>
      </c>
      <c r="E1152" s="7">
        <v>171556.8</v>
      </c>
    </row>
    <row r="1153" spans="1:5">
      <c r="A1153" s="6">
        <v>54</v>
      </c>
      <c r="B1153" s="6">
        <v>555.20000000000005</v>
      </c>
      <c r="C1153" s="6" t="s">
        <v>0</v>
      </c>
      <c r="D1153" s="8" t="s">
        <v>834</v>
      </c>
      <c r="E1153" s="7">
        <v>29980.799999999999</v>
      </c>
    </row>
    <row r="1154" spans="1:5">
      <c r="A1154" s="6">
        <v>66</v>
      </c>
      <c r="B1154" s="6">
        <v>555.20000000000005</v>
      </c>
      <c r="C1154" s="6" t="s">
        <v>0</v>
      </c>
      <c r="D1154" s="8" t="s">
        <v>835</v>
      </c>
      <c r="E1154" s="7">
        <v>36643.199999999997</v>
      </c>
    </row>
    <row r="1155" spans="1:5">
      <c r="A1155" s="6">
        <v>23</v>
      </c>
      <c r="B1155" s="6">
        <v>555</v>
      </c>
      <c r="C1155" s="6" t="s">
        <v>0</v>
      </c>
      <c r="D1155" s="8" t="s">
        <v>836</v>
      </c>
      <c r="E1155" s="7">
        <v>12765</v>
      </c>
    </row>
    <row r="1156" spans="1:5">
      <c r="A1156" s="6">
        <v>46</v>
      </c>
      <c r="B1156" s="6">
        <v>553.79999999999995</v>
      </c>
      <c r="C1156" s="6" t="s">
        <v>0</v>
      </c>
      <c r="D1156" s="8" t="s">
        <v>836</v>
      </c>
      <c r="E1156" s="7">
        <v>25474.799999999999</v>
      </c>
    </row>
    <row r="1157" spans="1:5">
      <c r="A1157" s="6">
        <v>88</v>
      </c>
      <c r="B1157" s="6">
        <v>554.79999999999995</v>
      </c>
      <c r="C1157" s="6" t="s">
        <v>0</v>
      </c>
      <c r="D1157" s="8" t="s">
        <v>837</v>
      </c>
      <c r="E1157" s="7">
        <v>48822.400000000001</v>
      </c>
    </row>
    <row r="1158" spans="1:5">
      <c r="A1158" s="6">
        <v>132</v>
      </c>
      <c r="B1158" s="6">
        <v>555</v>
      </c>
      <c r="C1158" s="6" t="s">
        <v>0</v>
      </c>
      <c r="D1158" s="8" t="s">
        <v>838</v>
      </c>
      <c r="E1158" s="7">
        <v>73260</v>
      </c>
    </row>
    <row r="1159" spans="1:5">
      <c r="A1159" s="6">
        <v>112</v>
      </c>
      <c r="B1159" s="6">
        <v>556.20000000000005</v>
      </c>
      <c r="C1159" s="6" t="s">
        <v>0</v>
      </c>
      <c r="D1159" s="8" t="s">
        <v>839</v>
      </c>
      <c r="E1159" s="7">
        <v>62294.400000000001</v>
      </c>
    </row>
    <row r="1160" spans="1:5">
      <c r="A1160" s="6">
        <v>108</v>
      </c>
      <c r="B1160" s="6">
        <v>555.79999999999995</v>
      </c>
      <c r="C1160" s="6" t="s">
        <v>0</v>
      </c>
      <c r="D1160" s="8" t="s">
        <v>840</v>
      </c>
      <c r="E1160" s="7">
        <v>60026.400000000001</v>
      </c>
    </row>
    <row r="1161" spans="1:5">
      <c r="A1161" s="6">
        <v>118</v>
      </c>
      <c r="B1161" s="6">
        <v>555.4</v>
      </c>
      <c r="C1161" s="6" t="s">
        <v>0</v>
      </c>
      <c r="D1161" s="8" t="s">
        <v>841</v>
      </c>
      <c r="E1161" s="7">
        <v>65537.2</v>
      </c>
    </row>
    <row r="1162" spans="1:5">
      <c r="A1162" s="6">
        <v>109</v>
      </c>
      <c r="B1162" s="6">
        <v>555</v>
      </c>
      <c r="C1162" s="6" t="s">
        <v>0</v>
      </c>
      <c r="D1162" s="8" t="s">
        <v>842</v>
      </c>
      <c r="E1162" s="7">
        <v>60495</v>
      </c>
    </row>
    <row r="1163" spans="1:5">
      <c r="A1163" s="6">
        <v>115</v>
      </c>
      <c r="B1163" s="6">
        <v>555.79999999999995</v>
      </c>
      <c r="C1163" s="6" t="s">
        <v>0</v>
      </c>
      <c r="D1163" s="8" t="s">
        <v>843</v>
      </c>
      <c r="E1163" s="7">
        <v>63917</v>
      </c>
    </row>
    <row r="1164" spans="1:5">
      <c r="A1164" s="6">
        <v>115</v>
      </c>
      <c r="B1164" s="6">
        <v>555.4</v>
      </c>
      <c r="C1164" s="6" t="s">
        <v>0</v>
      </c>
      <c r="D1164" s="8" t="s">
        <v>843</v>
      </c>
      <c r="E1164" s="7">
        <v>63871</v>
      </c>
    </row>
    <row r="1165" spans="1:5">
      <c r="A1165" s="6">
        <v>14</v>
      </c>
      <c r="B1165" s="6">
        <v>555.6</v>
      </c>
      <c r="C1165" s="6" t="s">
        <v>0</v>
      </c>
      <c r="D1165" s="8" t="s">
        <v>844</v>
      </c>
      <c r="E1165" s="7">
        <v>7778.4</v>
      </c>
    </row>
    <row r="1166" spans="1:5">
      <c r="A1166" s="6">
        <v>73</v>
      </c>
      <c r="B1166" s="6">
        <v>555.6</v>
      </c>
      <c r="C1166" s="6" t="s">
        <v>0</v>
      </c>
      <c r="D1166" s="8" t="s">
        <v>844</v>
      </c>
      <c r="E1166" s="7">
        <v>40558.800000000003</v>
      </c>
    </row>
    <row r="1167" spans="1:5">
      <c r="A1167" s="6">
        <v>14</v>
      </c>
      <c r="B1167" s="6">
        <v>555.6</v>
      </c>
      <c r="C1167" s="6" t="s">
        <v>0</v>
      </c>
      <c r="D1167" s="8" t="s">
        <v>844</v>
      </c>
      <c r="E1167" s="7">
        <v>7778.4</v>
      </c>
    </row>
    <row r="1168" spans="1:5">
      <c r="A1168" s="6">
        <v>344</v>
      </c>
      <c r="B1168" s="6">
        <v>555.6</v>
      </c>
      <c r="C1168" s="6" t="s">
        <v>0</v>
      </c>
      <c r="D1168" s="8" t="s">
        <v>845</v>
      </c>
      <c r="E1168" s="7">
        <v>191126.39999999999</v>
      </c>
    </row>
    <row r="1169" spans="1:5">
      <c r="A1169" s="6">
        <v>133</v>
      </c>
      <c r="B1169" s="6">
        <v>555</v>
      </c>
      <c r="C1169" s="6" t="s">
        <v>0</v>
      </c>
      <c r="D1169" s="8" t="s">
        <v>846</v>
      </c>
      <c r="E1169" s="7">
        <v>73815</v>
      </c>
    </row>
    <row r="1170" spans="1:5">
      <c r="A1170" s="6">
        <v>12</v>
      </c>
      <c r="B1170" s="6">
        <v>555.4</v>
      </c>
      <c r="C1170" s="6" t="s">
        <v>0</v>
      </c>
      <c r="D1170" s="8" t="s">
        <v>847</v>
      </c>
      <c r="E1170" s="7">
        <v>6664.8</v>
      </c>
    </row>
    <row r="1171" spans="1:5">
      <c r="A1171" s="6">
        <v>119</v>
      </c>
      <c r="B1171" s="6">
        <v>555.4</v>
      </c>
      <c r="C1171" s="6" t="s">
        <v>0</v>
      </c>
      <c r="D1171" s="8" t="s">
        <v>847</v>
      </c>
      <c r="E1171" s="7">
        <v>66092.600000000006</v>
      </c>
    </row>
    <row r="1172" spans="1:5">
      <c r="A1172" s="6">
        <v>113</v>
      </c>
      <c r="B1172" s="6">
        <v>554.79999999999995</v>
      </c>
      <c r="C1172" s="6" t="s">
        <v>0</v>
      </c>
      <c r="D1172" s="8" t="s">
        <v>848</v>
      </c>
      <c r="E1172" s="7">
        <v>62692.4</v>
      </c>
    </row>
    <row r="1173" spans="1:5">
      <c r="A1173" s="6">
        <v>25</v>
      </c>
      <c r="B1173" s="6">
        <v>555.79999999999995</v>
      </c>
      <c r="C1173" s="6" t="s">
        <v>0</v>
      </c>
      <c r="D1173" s="8" t="s">
        <v>849</v>
      </c>
      <c r="E1173" s="7">
        <v>13895</v>
      </c>
    </row>
    <row r="1174" spans="1:5">
      <c r="A1174" s="6">
        <v>70</v>
      </c>
      <c r="B1174" s="6">
        <v>556.4</v>
      </c>
      <c r="C1174" s="6" t="s">
        <v>0</v>
      </c>
      <c r="D1174" s="8" t="s">
        <v>850</v>
      </c>
      <c r="E1174" s="7">
        <v>38948</v>
      </c>
    </row>
    <row r="1175" spans="1:5">
      <c r="A1175" s="6">
        <v>7</v>
      </c>
      <c r="B1175" s="6">
        <v>556.4</v>
      </c>
      <c r="C1175" s="6" t="s">
        <v>0</v>
      </c>
      <c r="D1175" s="8" t="s">
        <v>850</v>
      </c>
      <c r="E1175" s="7">
        <v>3894.8</v>
      </c>
    </row>
    <row r="1176" spans="1:5">
      <c r="A1176" s="6">
        <v>199</v>
      </c>
      <c r="B1176" s="6">
        <v>557</v>
      </c>
      <c r="C1176" s="6" t="s">
        <v>0</v>
      </c>
      <c r="D1176" s="8" t="s">
        <v>851</v>
      </c>
      <c r="E1176" s="7">
        <v>110843</v>
      </c>
    </row>
    <row r="1177" spans="1:5">
      <c r="A1177" s="6">
        <v>247</v>
      </c>
      <c r="B1177" s="6">
        <v>557</v>
      </c>
      <c r="C1177" s="6" t="s">
        <v>0</v>
      </c>
      <c r="D1177" s="8" t="s">
        <v>851</v>
      </c>
      <c r="E1177" s="7">
        <v>137579</v>
      </c>
    </row>
    <row r="1178" spans="1:5">
      <c r="A1178" s="6">
        <v>134</v>
      </c>
      <c r="B1178" s="6">
        <v>555.4</v>
      </c>
      <c r="C1178" s="6" t="s">
        <v>0</v>
      </c>
      <c r="D1178" s="8" t="s">
        <v>852</v>
      </c>
      <c r="E1178" s="7">
        <v>74423.600000000006</v>
      </c>
    </row>
    <row r="1179" spans="1:5">
      <c r="A1179" s="6">
        <v>354</v>
      </c>
      <c r="B1179" s="6">
        <v>556</v>
      </c>
      <c r="C1179" s="6" t="s">
        <v>0</v>
      </c>
      <c r="D1179" s="8" t="s">
        <v>853</v>
      </c>
      <c r="E1179" s="7">
        <v>196824</v>
      </c>
    </row>
    <row r="1180" spans="1:5">
      <c r="A1180" s="6">
        <v>39</v>
      </c>
      <c r="B1180" s="6">
        <v>556.6</v>
      </c>
      <c r="C1180" s="6" t="s">
        <v>0</v>
      </c>
      <c r="D1180" s="8" t="s">
        <v>854</v>
      </c>
      <c r="E1180" s="7">
        <v>21707.4</v>
      </c>
    </row>
    <row r="1181" spans="1:5">
      <c r="A1181" s="6">
        <v>126</v>
      </c>
      <c r="B1181" s="6">
        <v>556.6</v>
      </c>
      <c r="C1181" s="6" t="s">
        <v>0</v>
      </c>
      <c r="D1181" s="8" t="s">
        <v>855</v>
      </c>
      <c r="E1181" s="7">
        <v>70131.600000000006</v>
      </c>
    </row>
    <row r="1182" spans="1:5">
      <c r="A1182" s="6">
        <v>115</v>
      </c>
      <c r="B1182" s="6">
        <v>556.6</v>
      </c>
      <c r="C1182" s="6" t="s">
        <v>0</v>
      </c>
      <c r="D1182" s="8" t="s">
        <v>856</v>
      </c>
      <c r="E1182" s="7">
        <v>64009</v>
      </c>
    </row>
    <row r="1183" spans="1:5">
      <c r="A1183" s="6">
        <v>138</v>
      </c>
      <c r="B1183" s="6">
        <v>556</v>
      </c>
      <c r="C1183" s="6" t="s">
        <v>0</v>
      </c>
      <c r="D1183" s="8" t="s">
        <v>857</v>
      </c>
      <c r="E1183" s="7">
        <v>76728</v>
      </c>
    </row>
    <row r="1184" spans="1:5">
      <c r="A1184" s="6">
        <v>120</v>
      </c>
      <c r="B1184" s="6">
        <v>556.20000000000005</v>
      </c>
      <c r="C1184" s="6" t="s">
        <v>0</v>
      </c>
      <c r="D1184" s="8" t="s">
        <v>858</v>
      </c>
      <c r="E1184" s="7">
        <v>66744</v>
      </c>
    </row>
    <row r="1185" spans="1:5">
      <c r="A1185" s="6">
        <v>9</v>
      </c>
      <c r="B1185" s="6">
        <v>556.20000000000005</v>
      </c>
      <c r="C1185" s="6" t="s">
        <v>0</v>
      </c>
      <c r="D1185" s="8" t="s">
        <v>859</v>
      </c>
      <c r="E1185" s="7">
        <v>5005.8</v>
      </c>
    </row>
    <row r="1186" spans="1:5">
      <c r="A1186" s="6">
        <v>104</v>
      </c>
      <c r="B1186" s="6">
        <v>556.20000000000005</v>
      </c>
      <c r="C1186" s="6" t="s">
        <v>0</v>
      </c>
      <c r="D1186" s="8" t="s">
        <v>859</v>
      </c>
      <c r="E1186" s="7">
        <v>57844.800000000003</v>
      </c>
    </row>
    <row r="1187" spans="1:5">
      <c r="A1187" s="6">
        <v>21</v>
      </c>
      <c r="B1187" s="6">
        <v>556</v>
      </c>
      <c r="C1187" s="6" t="s">
        <v>0</v>
      </c>
      <c r="D1187" s="8" t="s">
        <v>860</v>
      </c>
      <c r="E1187" s="7">
        <v>11676</v>
      </c>
    </row>
    <row r="1188" spans="1:5">
      <c r="A1188" s="6">
        <v>45</v>
      </c>
      <c r="B1188" s="6">
        <v>555.6</v>
      </c>
      <c r="C1188" s="6" t="s">
        <v>0</v>
      </c>
      <c r="D1188" s="8" t="s">
        <v>861</v>
      </c>
      <c r="E1188" s="7">
        <v>25002</v>
      </c>
    </row>
    <row r="1189" spans="1:5">
      <c r="A1189" s="6">
        <v>10</v>
      </c>
      <c r="B1189" s="6">
        <v>555.4</v>
      </c>
      <c r="C1189" s="6" t="s">
        <v>0</v>
      </c>
      <c r="D1189" s="8" t="s">
        <v>862</v>
      </c>
      <c r="E1189" s="7">
        <v>5554</v>
      </c>
    </row>
    <row r="1190" spans="1:5">
      <c r="A1190" s="6">
        <v>108</v>
      </c>
      <c r="B1190" s="6">
        <v>555.4</v>
      </c>
      <c r="C1190" s="6" t="s">
        <v>0</v>
      </c>
      <c r="D1190" s="8" t="s">
        <v>862</v>
      </c>
      <c r="E1190" s="7">
        <v>59983.199999999997</v>
      </c>
    </row>
    <row r="1191" spans="1:5">
      <c r="A1191" s="6">
        <v>80</v>
      </c>
      <c r="B1191" s="6">
        <v>556.79999999999995</v>
      </c>
      <c r="C1191" s="6" t="s">
        <v>0</v>
      </c>
      <c r="D1191" s="8" t="s">
        <v>863</v>
      </c>
      <c r="E1191" s="7">
        <v>44544</v>
      </c>
    </row>
    <row r="1192" spans="1:5">
      <c r="A1192" s="6">
        <v>301</v>
      </c>
      <c r="B1192" s="6">
        <v>556.79999999999995</v>
      </c>
      <c r="C1192" s="6" t="s">
        <v>0</v>
      </c>
      <c r="D1192" s="8" t="s">
        <v>863</v>
      </c>
      <c r="E1192" s="7">
        <v>167596.79999999999</v>
      </c>
    </row>
    <row r="1193" spans="1:5">
      <c r="A1193" s="6">
        <v>94</v>
      </c>
      <c r="B1193" s="6">
        <v>556.79999999999995</v>
      </c>
      <c r="C1193" s="6" t="s">
        <v>0</v>
      </c>
      <c r="D1193" s="8" t="s">
        <v>864</v>
      </c>
      <c r="E1193" s="7">
        <v>52339.199999999997</v>
      </c>
    </row>
    <row r="1194" spans="1:5">
      <c r="A1194" s="6">
        <v>9</v>
      </c>
      <c r="B1194" s="6">
        <v>556.20000000000005</v>
      </c>
      <c r="C1194" s="6" t="s">
        <v>0</v>
      </c>
      <c r="D1194" s="8" t="s">
        <v>865</v>
      </c>
      <c r="E1194" s="7">
        <v>5005.8</v>
      </c>
    </row>
    <row r="1195" spans="1:5">
      <c r="A1195" s="6">
        <v>84</v>
      </c>
      <c r="B1195" s="6">
        <v>556.20000000000005</v>
      </c>
      <c r="C1195" s="6" t="s">
        <v>0</v>
      </c>
      <c r="D1195" s="8" t="s">
        <v>866</v>
      </c>
      <c r="E1195" s="7">
        <v>46720.800000000003</v>
      </c>
    </row>
    <row r="1196" spans="1:5">
      <c r="A1196" s="6">
        <v>9</v>
      </c>
      <c r="B1196" s="6">
        <v>556</v>
      </c>
      <c r="C1196" s="6" t="s">
        <v>0</v>
      </c>
      <c r="D1196" s="8" t="s">
        <v>867</v>
      </c>
      <c r="E1196" s="7">
        <v>5004</v>
      </c>
    </row>
    <row r="1197" spans="1:5">
      <c r="A1197" s="6">
        <v>247</v>
      </c>
      <c r="B1197" s="6">
        <v>556</v>
      </c>
      <c r="C1197" s="6" t="s">
        <v>0</v>
      </c>
      <c r="D1197" s="8" t="s">
        <v>868</v>
      </c>
      <c r="E1197" s="7">
        <v>137332</v>
      </c>
    </row>
    <row r="1198" spans="1:5">
      <c r="A1198" s="6">
        <v>81</v>
      </c>
      <c r="B1198" s="6">
        <v>556</v>
      </c>
      <c r="C1198" s="6" t="s">
        <v>0</v>
      </c>
      <c r="D1198" s="8" t="s">
        <v>868</v>
      </c>
      <c r="E1198" s="7">
        <v>45036</v>
      </c>
    </row>
    <row r="1199" spans="1:5">
      <c r="A1199" s="6">
        <v>56</v>
      </c>
      <c r="B1199" s="6">
        <v>555.79999999999995</v>
      </c>
      <c r="C1199" s="6" t="s">
        <v>0</v>
      </c>
      <c r="D1199" s="8" t="s">
        <v>868</v>
      </c>
      <c r="E1199" s="7">
        <v>31124.799999999999</v>
      </c>
    </row>
    <row r="1200" spans="1:5">
      <c r="A1200" s="6">
        <v>88</v>
      </c>
      <c r="B1200" s="6">
        <v>555.4</v>
      </c>
      <c r="C1200" s="6" t="s">
        <v>0</v>
      </c>
      <c r="D1200" s="8" t="s">
        <v>869</v>
      </c>
      <c r="E1200" s="7">
        <v>48875.199999999997</v>
      </c>
    </row>
    <row r="1201" spans="1:5">
      <c r="A1201" s="6">
        <v>89</v>
      </c>
      <c r="B1201" s="6">
        <v>555.20000000000005</v>
      </c>
      <c r="C1201" s="6" t="s">
        <v>0</v>
      </c>
      <c r="D1201" s="8" t="s">
        <v>870</v>
      </c>
      <c r="E1201" s="7">
        <v>49412.800000000003</v>
      </c>
    </row>
    <row r="1202" spans="1:5">
      <c r="A1202" s="6">
        <v>91</v>
      </c>
      <c r="B1202" s="6">
        <v>555.4</v>
      </c>
      <c r="C1202" s="6" t="s">
        <v>0</v>
      </c>
      <c r="D1202" s="8" t="s">
        <v>871</v>
      </c>
      <c r="E1202" s="7">
        <v>50541.4</v>
      </c>
    </row>
    <row r="1203" spans="1:5">
      <c r="A1203" s="6">
        <v>83</v>
      </c>
      <c r="B1203" s="6">
        <v>555.4</v>
      </c>
      <c r="C1203" s="6" t="s">
        <v>0</v>
      </c>
      <c r="D1203" s="8" t="s">
        <v>872</v>
      </c>
      <c r="E1203" s="7">
        <v>46098.2</v>
      </c>
    </row>
    <row r="1204" spans="1:5">
      <c r="A1204" s="6">
        <v>61</v>
      </c>
      <c r="B1204" s="6">
        <v>555.6</v>
      </c>
      <c r="C1204" s="6" t="s">
        <v>0</v>
      </c>
      <c r="D1204" s="8" t="s">
        <v>873</v>
      </c>
      <c r="E1204" s="7">
        <v>33891.599999999999</v>
      </c>
    </row>
    <row r="1205" spans="1:5">
      <c r="A1205" s="6">
        <v>36</v>
      </c>
      <c r="B1205" s="6">
        <v>555.6</v>
      </c>
      <c r="C1205" s="6" t="s">
        <v>0</v>
      </c>
      <c r="D1205" s="8" t="s">
        <v>873</v>
      </c>
      <c r="E1205" s="7">
        <v>20001.599999999999</v>
      </c>
    </row>
    <row r="1206" spans="1:5">
      <c r="A1206" s="6">
        <v>111</v>
      </c>
      <c r="B1206" s="6">
        <v>555.20000000000005</v>
      </c>
      <c r="C1206" s="6" t="s">
        <v>0</v>
      </c>
      <c r="D1206" s="8" t="s">
        <v>874</v>
      </c>
      <c r="E1206" s="7">
        <v>61627.199999999997</v>
      </c>
    </row>
    <row r="1207" spans="1:5">
      <c r="A1207" s="6">
        <v>99</v>
      </c>
      <c r="B1207" s="6">
        <v>554.4</v>
      </c>
      <c r="C1207" s="6" t="s">
        <v>0</v>
      </c>
      <c r="D1207" s="8" t="s">
        <v>875</v>
      </c>
      <c r="E1207" s="7">
        <v>54885.599999999999</v>
      </c>
    </row>
    <row r="1208" spans="1:5">
      <c r="A1208" s="6">
        <v>87</v>
      </c>
      <c r="B1208" s="6">
        <v>554.6</v>
      </c>
      <c r="C1208" s="6" t="s">
        <v>0</v>
      </c>
      <c r="D1208" s="8" t="s">
        <v>876</v>
      </c>
      <c r="E1208" s="7">
        <v>48250.2</v>
      </c>
    </row>
    <row r="1209" spans="1:5">
      <c r="A1209" s="6">
        <v>111</v>
      </c>
      <c r="B1209" s="6">
        <v>555.4</v>
      </c>
      <c r="C1209" s="6" t="s">
        <v>0</v>
      </c>
      <c r="D1209" s="8" t="s">
        <v>877</v>
      </c>
      <c r="E1209" s="7">
        <v>61649.4</v>
      </c>
    </row>
    <row r="1210" spans="1:5">
      <c r="A1210" s="6">
        <v>114</v>
      </c>
      <c r="B1210" s="6">
        <v>555.20000000000005</v>
      </c>
      <c r="C1210" s="6" t="s">
        <v>0</v>
      </c>
      <c r="D1210" s="8" t="s">
        <v>878</v>
      </c>
      <c r="E1210" s="7">
        <v>63292.800000000003</v>
      </c>
    </row>
    <row r="1211" spans="1:5">
      <c r="A1211" s="6">
        <v>20</v>
      </c>
      <c r="B1211" s="6">
        <v>555</v>
      </c>
      <c r="C1211" s="6" t="s">
        <v>0</v>
      </c>
      <c r="D1211" s="8" t="s">
        <v>879</v>
      </c>
      <c r="E1211" s="7">
        <v>11100</v>
      </c>
    </row>
    <row r="1212" spans="1:5">
      <c r="A1212" s="6">
        <v>88</v>
      </c>
      <c r="B1212" s="6">
        <v>555</v>
      </c>
      <c r="C1212" s="6" t="s">
        <v>0</v>
      </c>
      <c r="D1212" s="8" t="s">
        <v>879</v>
      </c>
      <c r="E1212" s="7">
        <v>48840</v>
      </c>
    </row>
    <row r="1213" spans="1:5">
      <c r="A1213" s="6">
        <v>100</v>
      </c>
      <c r="B1213" s="6">
        <v>554.6</v>
      </c>
      <c r="C1213" s="6" t="s">
        <v>0</v>
      </c>
      <c r="D1213" s="8" t="s">
        <v>880</v>
      </c>
      <c r="E1213" s="7">
        <v>55460</v>
      </c>
    </row>
    <row r="1214" spans="1:5">
      <c r="A1214" s="6">
        <v>71</v>
      </c>
      <c r="B1214" s="6">
        <v>554.6</v>
      </c>
      <c r="C1214" s="6" t="s">
        <v>0</v>
      </c>
      <c r="D1214" s="8" t="s">
        <v>881</v>
      </c>
      <c r="E1214" s="7">
        <v>39376.6</v>
      </c>
    </row>
    <row r="1215" spans="1:5">
      <c r="A1215" s="6">
        <v>119</v>
      </c>
      <c r="B1215" s="6">
        <v>555.20000000000005</v>
      </c>
      <c r="C1215" s="6" t="s">
        <v>0</v>
      </c>
      <c r="D1215" s="8" t="s">
        <v>882</v>
      </c>
      <c r="E1215" s="7">
        <v>66068.800000000003</v>
      </c>
    </row>
    <row r="1216" spans="1:5">
      <c r="A1216" s="6">
        <v>120</v>
      </c>
      <c r="B1216" s="6">
        <v>555.6</v>
      </c>
      <c r="C1216" s="6" t="s">
        <v>0</v>
      </c>
      <c r="D1216" s="8" t="s">
        <v>883</v>
      </c>
      <c r="E1216" s="7">
        <v>66672</v>
      </c>
    </row>
    <row r="1217" spans="1:5">
      <c r="A1217" s="6">
        <v>32</v>
      </c>
      <c r="B1217" s="6">
        <v>555.20000000000005</v>
      </c>
      <c r="C1217" s="6" t="s">
        <v>0</v>
      </c>
      <c r="D1217" s="8" t="s">
        <v>884</v>
      </c>
      <c r="E1217" s="7">
        <v>17766.400000000001</v>
      </c>
    </row>
    <row r="1218" spans="1:5">
      <c r="A1218" s="6">
        <v>87</v>
      </c>
      <c r="B1218" s="6">
        <v>555.20000000000005</v>
      </c>
      <c r="C1218" s="6" t="s">
        <v>0</v>
      </c>
      <c r="D1218" s="8" t="s">
        <v>884</v>
      </c>
      <c r="E1218" s="7">
        <v>48302.400000000001</v>
      </c>
    </row>
    <row r="1219" spans="1:5">
      <c r="A1219" s="6">
        <v>106</v>
      </c>
      <c r="B1219" s="6">
        <v>554.79999999999995</v>
      </c>
      <c r="C1219" s="6" t="s">
        <v>0</v>
      </c>
      <c r="D1219" s="8" t="s">
        <v>885</v>
      </c>
      <c r="E1219" s="7">
        <v>58808.800000000003</v>
      </c>
    </row>
    <row r="1220" spans="1:5">
      <c r="A1220" s="6">
        <v>15</v>
      </c>
      <c r="B1220" s="6">
        <v>555.6</v>
      </c>
      <c r="C1220" s="6" t="s">
        <v>0</v>
      </c>
      <c r="D1220" s="8" t="s">
        <v>886</v>
      </c>
      <c r="E1220" s="7">
        <v>8334</v>
      </c>
    </row>
    <row r="1221" spans="1:5">
      <c r="A1221" s="6">
        <v>111</v>
      </c>
      <c r="B1221" s="6">
        <v>555.6</v>
      </c>
      <c r="C1221" s="6" t="s">
        <v>0</v>
      </c>
      <c r="D1221" s="8" t="s">
        <v>887</v>
      </c>
      <c r="E1221" s="7">
        <v>61671.6</v>
      </c>
    </row>
    <row r="1222" spans="1:5">
      <c r="A1222" s="6">
        <v>93</v>
      </c>
      <c r="B1222" s="6">
        <v>555.4</v>
      </c>
      <c r="C1222" s="6" t="s">
        <v>0</v>
      </c>
      <c r="D1222" s="8" t="s">
        <v>888</v>
      </c>
      <c r="E1222" s="7">
        <v>51652.2</v>
      </c>
    </row>
    <row r="1223" spans="1:5">
      <c r="A1223" s="6">
        <v>33</v>
      </c>
      <c r="B1223" s="6">
        <v>555.4</v>
      </c>
      <c r="C1223" s="6" t="s">
        <v>0</v>
      </c>
      <c r="D1223" s="8" t="s">
        <v>888</v>
      </c>
      <c r="E1223" s="7">
        <v>18328.2</v>
      </c>
    </row>
    <row r="1224" spans="1:5">
      <c r="A1224" s="6">
        <v>37</v>
      </c>
      <c r="B1224" s="6">
        <v>555.20000000000005</v>
      </c>
      <c r="C1224" s="6" t="s">
        <v>0</v>
      </c>
      <c r="D1224" s="8" t="s">
        <v>889</v>
      </c>
      <c r="E1224" s="7">
        <v>20542.400000000001</v>
      </c>
    </row>
    <row r="1225" spans="1:5">
      <c r="A1225" s="6">
        <v>82</v>
      </c>
      <c r="B1225" s="6">
        <v>555.20000000000005</v>
      </c>
      <c r="C1225" s="6" t="s">
        <v>0</v>
      </c>
      <c r="D1225" s="8" t="s">
        <v>889</v>
      </c>
      <c r="E1225" s="7">
        <v>45526.400000000001</v>
      </c>
    </row>
    <row r="1226" spans="1:5">
      <c r="A1226" s="6">
        <v>121</v>
      </c>
      <c r="B1226" s="6">
        <v>555.20000000000005</v>
      </c>
      <c r="C1226" s="6" t="s">
        <v>0</v>
      </c>
      <c r="D1226" s="8" t="s">
        <v>890</v>
      </c>
      <c r="E1226" s="7">
        <v>67179.199999999997</v>
      </c>
    </row>
    <row r="1227" spans="1:5">
      <c r="A1227" s="6">
        <v>114</v>
      </c>
      <c r="B1227" s="6">
        <v>554.6</v>
      </c>
      <c r="C1227" s="6" t="s">
        <v>0</v>
      </c>
      <c r="D1227" s="8" t="s">
        <v>891</v>
      </c>
      <c r="E1227" s="7">
        <v>63224.4</v>
      </c>
    </row>
    <row r="1228" spans="1:5">
      <c r="A1228" s="6">
        <v>200</v>
      </c>
      <c r="B1228" s="6">
        <v>555.79999999999995</v>
      </c>
      <c r="C1228" s="6" t="s">
        <v>0</v>
      </c>
      <c r="D1228" s="8" t="s">
        <v>892</v>
      </c>
      <c r="E1228" s="7">
        <v>111160</v>
      </c>
    </row>
    <row r="1229" spans="1:5">
      <c r="A1229" s="6">
        <v>169</v>
      </c>
      <c r="B1229" s="6">
        <v>555.79999999999995</v>
      </c>
      <c r="C1229" s="6" t="s">
        <v>0</v>
      </c>
      <c r="D1229" s="8" t="s">
        <v>892</v>
      </c>
      <c r="E1229" s="7">
        <v>93930.2</v>
      </c>
    </row>
    <row r="1230" spans="1:5">
      <c r="A1230" s="6">
        <v>122</v>
      </c>
      <c r="B1230" s="6">
        <v>554.79999999999995</v>
      </c>
      <c r="C1230" s="6" t="s">
        <v>0</v>
      </c>
      <c r="D1230" s="8" t="s">
        <v>893</v>
      </c>
      <c r="E1230" s="7">
        <v>67685.600000000006</v>
      </c>
    </row>
    <row r="1231" spans="1:5">
      <c r="A1231" s="6">
        <v>80</v>
      </c>
      <c r="B1231" s="6">
        <v>555</v>
      </c>
      <c r="C1231" s="6" t="s">
        <v>0</v>
      </c>
      <c r="D1231" s="8" t="s">
        <v>894</v>
      </c>
      <c r="E1231" s="7">
        <v>44400</v>
      </c>
    </row>
    <row r="1232" spans="1:5">
      <c r="A1232" s="6">
        <v>18</v>
      </c>
      <c r="B1232" s="6">
        <v>555</v>
      </c>
      <c r="C1232" s="6" t="s">
        <v>0</v>
      </c>
      <c r="D1232" s="8" t="s">
        <v>894</v>
      </c>
      <c r="E1232" s="7">
        <v>9990</v>
      </c>
    </row>
    <row r="1233" spans="1:5">
      <c r="A1233" s="6">
        <v>58</v>
      </c>
      <c r="B1233" s="6">
        <v>555.6</v>
      </c>
      <c r="C1233" s="6" t="s">
        <v>0</v>
      </c>
      <c r="D1233" s="8" t="s">
        <v>895</v>
      </c>
      <c r="E1233" s="7">
        <v>32224.799999999999</v>
      </c>
    </row>
    <row r="1234" spans="1:5">
      <c r="A1234" s="6">
        <v>56</v>
      </c>
      <c r="B1234" s="6">
        <v>555.6</v>
      </c>
      <c r="C1234" s="6" t="s">
        <v>0</v>
      </c>
      <c r="D1234" s="8" t="s">
        <v>895</v>
      </c>
      <c r="E1234" s="7">
        <v>31113.599999999999</v>
      </c>
    </row>
    <row r="1235" spans="1:5">
      <c r="A1235" s="6">
        <v>117</v>
      </c>
      <c r="B1235" s="6">
        <v>555.4</v>
      </c>
      <c r="C1235" s="6" t="s">
        <v>0</v>
      </c>
      <c r="D1235" s="8" t="s">
        <v>896</v>
      </c>
      <c r="E1235" s="7">
        <v>64981.8</v>
      </c>
    </row>
    <row r="1236" spans="1:5">
      <c r="A1236" s="6">
        <v>93</v>
      </c>
      <c r="B1236" s="6">
        <v>555</v>
      </c>
      <c r="C1236" s="6" t="s">
        <v>0</v>
      </c>
      <c r="D1236" s="8" t="s">
        <v>897</v>
      </c>
      <c r="E1236" s="7">
        <v>51615</v>
      </c>
    </row>
    <row r="1237" spans="1:5">
      <c r="A1237" s="6">
        <v>121</v>
      </c>
      <c r="B1237" s="6">
        <v>554.6</v>
      </c>
      <c r="C1237" s="6" t="s">
        <v>0</v>
      </c>
      <c r="D1237" s="8" t="s">
        <v>898</v>
      </c>
      <c r="E1237" s="7">
        <v>67106.600000000006</v>
      </c>
    </row>
    <row r="1238" spans="1:5">
      <c r="A1238" s="6">
        <v>112</v>
      </c>
      <c r="B1238" s="6">
        <v>555.20000000000005</v>
      </c>
      <c r="C1238" s="6" t="s">
        <v>0</v>
      </c>
      <c r="D1238" s="8" t="s">
        <v>899</v>
      </c>
      <c r="E1238" s="7">
        <v>62182.400000000001</v>
      </c>
    </row>
    <row r="1239" spans="1:5">
      <c r="A1239" s="6">
        <v>110</v>
      </c>
      <c r="B1239" s="6">
        <v>555</v>
      </c>
      <c r="C1239" s="6" t="s">
        <v>0</v>
      </c>
      <c r="D1239" s="8" t="s">
        <v>900</v>
      </c>
      <c r="E1239" s="7">
        <v>61050</v>
      </c>
    </row>
    <row r="1240" spans="1:5">
      <c r="A1240" s="6">
        <v>16</v>
      </c>
      <c r="B1240" s="6">
        <v>554.4</v>
      </c>
      <c r="C1240" s="6" t="s">
        <v>0</v>
      </c>
      <c r="D1240" s="8" t="s">
        <v>901</v>
      </c>
      <c r="E1240" s="7">
        <v>8870.4</v>
      </c>
    </row>
    <row r="1241" spans="1:5">
      <c r="A1241" s="6">
        <v>96</v>
      </c>
      <c r="B1241" s="6">
        <v>554.4</v>
      </c>
      <c r="C1241" s="6" t="s">
        <v>0</v>
      </c>
      <c r="D1241" s="8" t="s">
        <v>902</v>
      </c>
      <c r="E1241" s="7">
        <v>53222.400000000001</v>
      </c>
    </row>
    <row r="1242" spans="1:5">
      <c r="A1242" s="6">
        <v>129</v>
      </c>
      <c r="B1242" s="6">
        <v>554.79999999999995</v>
      </c>
      <c r="C1242" s="6" t="s">
        <v>0</v>
      </c>
      <c r="D1242" s="8" t="s">
        <v>903</v>
      </c>
      <c r="E1242" s="7">
        <v>71569.2</v>
      </c>
    </row>
    <row r="1243" spans="1:5">
      <c r="A1243" s="6">
        <v>8</v>
      </c>
      <c r="B1243" s="6">
        <v>554.6</v>
      </c>
      <c r="C1243" s="6" t="s">
        <v>0</v>
      </c>
      <c r="D1243" s="8" t="s">
        <v>904</v>
      </c>
      <c r="E1243" s="7">
        <v>4436.8</v>
      </c>
    </row>
    <row r="1244" spans="1:5">
      <c r="A1244" s="6">
        <v>106</v>
      </c>
      <c r="B1244" s="6">
        <v>554.6</v>
      </c>
      <c r="C1244" s="6" t="s">
        <v>0</v>
      </c>
      <c r="D1244" s="8" t="s">
        <v>904</v>
      </c>
      <c r="E1244" s="7">
        <v>58787.6</v>
      </c>
    </row>
    <row r="1245" spans="1:5">
      <c r="A1245" s="6">
        <v>36</v>
      </c>
      <c r="B1245" s="6">
        <v>555</v>
      </c>
      <c r="C1245" s="6" t="s">
        <v>0</v>
      </c>
      <c r="D1245" s="8" t="s">
        <v>905</v>
      </c>
      <c r="E1245" s="7">
        <v>19980</v>
      </c>
    </row>
    <row r="1246" spans="1:5">
      <c r="A1246" s="6">
        <v>97</v>
      </c>
      <c r="B1246" s="6">
        <v>555</v>
      </c>
      <c r="C1246" s="6" t="s">
        <v>0</v>
      </c>
      <c r="D1246" s="8" t="s">
        <v>905</v>
      </c>
      <c r="E1246" s="7">
        <v>53835</v>
      </c>
    </row>
    <row r="1247" spans="1:5">
      <c r="A1247" s="6">
        <v>30</v>
      </c>
      <c r="B1247" s="6">
        <v>554.79999999999995</v>
      </c>
      <c r="C1247" s="6" t="s">
        <v>0</v>
      </c>
      <c r="D1247" s="8" t="s">
        <v>906</v>
      </c>
      <c r="E1247" s="7">
        <v>16644</v>
      </c>
    </row>
    <row r="1248" spans="1:5">
      <c r="A1248" s="6">
        <v>93</v>
      </c>
      <c r="B1248" s="6">
        <v>554.79999999999995</v>
      </c>
      <c r="C1248" s="6" t="s">
        <v>0</v>
      </c>
      <c r="D1248" s="8" t="s">
        <v>906</v>
      </c>
      <c r="E1248" s="7">
        <v>51596.4</v>
      </c>
    </row>
    <row r="1249" spans="1:5">
      <c r="A1249" s="6">
        <v>103</v>
      </c>
      <c r="B1249" s="6">
        <v>554.4</v>
      </c>
      <c r="C1249" s="6" t="s">
        <v>0</v>
      </c>
      <c r="D1249" s="8" t="s">
        <v>907</v>
      </c>
      <c r="E1249" s="7">
        <v>57103.199999999997</v>
      </c>
    </row>
    <row r="1250" spans="1:5">
      <c r="A1250" s="6">
        <v>36</v>
      </c>
      <c r="B1250" s="6">
        <v>554.4</v>
      </c>
      <c r="C1250" s="6" t="s">
        <v>0</v>
      </c>
      <c r="D1250" s="8" t="s">
        <v>907</v>
      </c>
      <c r="E1250" s="7">
        <v>19958.400000000001</v>
      </c>
    </row>
    <row r="1251" spans="1:5">
      <c r="A1251" s="6">
        <v>143</v>
      </c>
      <c r="B1251" s="6">
        <v>554.79999999999995</v>
      </c>
      <c r="C1251" s="6" t="s">
        <v>0</v>
      </c>
      <c r="D1251" s="8" t="s">
        <v>908</v>
      </c>
      <c r="E1251" s="7">
        <v>79336.399999999994</v>
      </c>
    </row>
    <row r="1252" spans="1:5">
      <c r="A1252" s="6">
        <v>16</v>
      </c>
      <c r="B1252" s="6">
        <v>554.6</v>
      </c>
      <c r="C1252" s="6" t="s">
        <v>0</v>
      </c>
      <c r="D1252" s="8" t="s">
        <v>909</v>
      </c>
      <c r="E1252" s="7">
        <v>8873.6</v>
      </c>
    </row>
    <row r="1253" spans="1:5">
      <c r="A1253" s="6">
        <v>127</v>
      </c>
      <c r="B1253" s="6">
        <v>554.6</v>
      </c>
      <c r="C1253" s="6" t="s">
        <v>0</v>
      </c>
      <c r="D1253" s="8" t="s">
        <v>909</v>
      </c>
      <c r="E1253" s="7">
        <v>70434.2</v>
      </c>
    </row>
    <row r="1254" spans="1:5">
      <c r="A1254" s="6">
        <v>95</v>
      </c>
      <c r="B1254" s="6">
        <v>554.79999999999995</v>
      </c>
      <c r="C1254" s="6" t="s">
        <v>0</v>
      </c>
      <c r="D1254" s="8" t="s">
        <v>910</v>
      </c>
      <c r="E1254" s="7">
        <v>52706</v>
      </c>
    </row>
    <row r="1255" spans="1:5">
      <c r="A1255" s="6">
        <v>23</v>
      </c>
      <c r="B1255" s="6">
        <v>554.79999999999995</v>
      </c>
      <c r="C1255" s="6" t="s">
        <v>0</v>
      </c>
      <c r="D1255" s="8" t="s">
        <v>910</v>
      </c>
      <c r="E1255" s="7">
        <v>12760.4</v>
      </c>
    </row>
    <row r="1256" spans="1:5">
      <c r="A1256" s="6">
        <v>41</v>
      </c>
      <c r="B1256" s="6">
        <v>554.6</v>
      </c>
      <c r="C1256" s="6" t="s">
        <v>0</v>
      </c>
      <c r="D1256" s="8" t="s">
        <v>911</v>
      </c>
      <c r="E1256" s="7">
        <v>22738.6</v>
      </c>
    </row>
    <row r="1257" spans="1:5">
      <c r="A1257" s="6">
        <v>5</v>
      </c>
      <c r="B1257" s="6">
        <v>554.4</v>
      </c>
      <c r="C1257" s="6" t="s">
        <v>0</v>
      </c>
      <c r="D1257" s="8" t="s">
        <v>912</v>
      </c>
      <c r="E1257" s="7">
        <v>2772</v>
      </c>
    </row>
    <row r="1258" spans="1:5">
      <c r="A1258" s="6">
        <v>41</v>
      </c>
      <c r="B1258" s="6">
        <v>554.4</v>
      </c>
      <c r="C1258" s="6" t="s">
        <v>0</v>
      </c>
      <c r="D1258" s="8" t="s">
        <v>912</v>
      </c>
      <c r="E1258" s="7">
        <v>22730.400000000001</v>
      </c>
    </row>
    <row r="1259" spans="1:5">
      <c r="A1259" s="6">
        <v>39</v>
      </c>
      <c r="B1259" s="6">
        <v>554.4</v>
      </c>
      <c r="C1259" s="6" t="s">
        <v>0</v>
      </c>
      <c r="D1259" s="8" t="s">
        <v>912</v>
      </c>
      <c r="E1259" s="7">
        <v>21621.599999999999</v>
      </c>
    </row>
    <row r="1260" spans="1:5">
      <c r="A1260" s="6">
        <v>105</v>
      </c>
      <c r="B1260" s="6">
        <v>555.4</v>
      </c>
      <c r="C1260" s="6" t="s">
        <v>0</v>
      </c>
      <c r="D1260" s="8" t="s">
        <v>913</v>
      </c>
      <c r="E1260" s="7">
        <v>58317</v>
      </c>
    </row>
    <row r="1261" spans="1:5">
      <c r="A1261" s="6">
        <v>27</v>
      </c>
      <c r="B1261" s="6">
        <v>555.4</v>
      </c>
      <c r="C1261" s="6" t="s">
        <v>0</v>
      </c>
      <c r="D1261" s="8" t="s">
        <v>913</v>
      </c>
      <c r="E1261" s="7">
        <v>14995.8</v>
      </c>
    </row>
    <row r="1262" spans="1:5">
      <c r="A1262" s="6">
        <v>157</v>
      </c>
      <c r="B1262" s="6">
        <v>555.20000000000005</v>
      </c>
      <c r="C1262" s="6" t="s">
        <v>0</v>
      </c>
      <c r="D1262" s="8" t="s">
        <v>914</v>
      </c>
      <c r="E1262" s="7">
        <v>87166.399999999994</v>
      </c>
    </row>
    <row r="1263" spans="1:5">
      <c r="A1263" s="6">
        <v>244</v>
      </c>
      <c r="B1263" s="6">
        <v>555.20000000000005</v>
      </c>
      <c r="C1263" s="6" t="s">
        <v>0</v>
      </c>
      <c r="D1263" s="8" t="s">
        <v>914</v>
      </c>
      <c r="E1263" s="7">
        <v>135468.79999999999</v>
      </c>
    </row>
    <row r="1264" spans="1:5">
      <c r="A1264" s="6">
        <v>98</v>
      </c>
      <c r="B1264" s="6">
        <v>555</v>
      </c>
      <c r="C1264" s="6" t="s">
        <v>0</v>
      </c>
      <c r="D1264" s="8" t="s">
        <v>915</v>
      </c>
      <c r="E1264" s="7">
        <v>54390</v>
      </c>
    </row>
    <row r="1265" spans="1:5">
      <c r="A1265" s="6">
        <v>45</v>
      </c>
      <c r="B1265" s="6">
        <v>555</v>
      </c>
      <c r="C1265" s="6" t="s">
        <v>0</v>
      </c>
      <c r="D1265" s="8" t="s">
        <v>915</v>
      </c>
      <c r="E1265" s="7">
        <v>24975</v>
      </c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  <TaxCatchAll xmlns="6f058203-d6d3-4293-9d52-a009a79fa520" xsi:nil="true"/>
    <lcf76f155ced4ddcb4097134ff3c332f xmlns="1546d297-f0f0-4611-85d7-4b4c6fd8672c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7" ma:contentTypeDescription="Create a new document." ma:contentTypeScope="" ma:versionID="a87ae4b218be49db76396bcd40f7861b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74564919f2d02b3c19c8dd8bdd51fa28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2003BEB-4E69-4A26-8E72-E6C6FB08BAED}">
  <ds:schemaRefs>
    <ds:schemaRef ds:uri="http://schemas.microsoft.com/office/2006/documentManagement/types"/>
    <ds:schemaRef ds:uri="http://schemas.microsoft.com/office/infopath/2007/PartnerControls"/>
    <ds:schemaRef ds:uri="http://www.w3.org/XML/1998/namespace"/>
    <ds:schemaRef ds:uri="a4551d64-c34e-4cb6-b919-12c0f1bf4d16"/>
    <ds:schemaRef ds:uri="1546d297-f0f0-4611-85d7-4b4c6fd8672c"/>
    <ds:schemaRef ds:uri="http://schemas.microsoft.com/office/2006/metadata/properties"/>
    <ds:schemaRef ds:uri="http://purl.org/dc/elements/1.1/"/>
    <ds:schemaRef ds:uri="http://purl.org/dc/dcmitype/"/>
    <ds:schemaRef ds:uri="http://schemas.openxmlformats.org/package/2006/metadata/core-properties"/>
    <ds:schemaRef ds:uri="http://schemas.microsoft.com/sharepoint/v3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0513EF26-B6AD-414D-8CAB-273647BE3AB4}"/>
</file>

<file path=customXml/itemProps3.xml><?xml version="1.0" encoding="utf-8"?>
<ds:datastoreItem xmlns:ds="http://schemas.openxmlformats.org/officeDocument/2006/customXml" ds:itemID="{A76DB1B5-AA66-4029-8CA3-FB0103546168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>Danske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22721</dc:creator>
  <cp:lastModifiedBy>Małgorzata Wysocka</cp:lastModifiedBy>
  <cp:lastPrinted>2021-12-06T10:22:03Z</cp:lastPrinted>
  <dcterms:created xsi:type="dcterms:W3CDTF">2004-11-03T15:02:53Z</dcterms:created>
  <dcterms:modified xsi:type="dcterms:W3CDTF">2022-06-06T09:56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iPPTag">
    <vt:lpwstr>OZ6R-7HA8-85KG</vt:lpwstr>
  </property>
  <property fmtid="{D5CDD505-2E9C-101B-9397-08002B2CF9AE}" pid="3" name="iPPTagParentFilePath">
    <vt:lpwstr>\\C01D01\PUBLIC\Dat\3788akt\Buy Back\Alm Brand Buyback 2015-17 trading sheet_v01.xlsx</vt:lpwstr>
  </property>
  <property fmtid="{D5CDD505-2E9C-101B-9397-08002B2CF9AE}" pid="4" name="ContentTypeId">
    <vt:lpwstr>0x01010004CB733572D0034FAA60FD7020E302B6</vt:lpwstr>
  </property>
  <property fmtid="{D5CDD505-2E9C-101B-9397-08002B2CF9AE}" pid="5" name="SV_QUERY_LIST_4F35BF76-6C0D-4D9B-82B2-816C12CF3733">
    <vt:lpwstr>empty_477D106A-C0D6-4607-AEBD-E2C9D60EA279</vt:lpwstr>
  </property>
  <property fmtid="{D5CDD505-2E9C-101B-9397-08002B2CF9AE}" pid="6" name="SV_HIDDEN_GRID_QUERY_LIST_4F35BF76-6C0D-4D9B-82B2-816C12CF3733">
    <vt:lpwstr>empty_477D106A-C0D6-4607-AEBD-E2C9D60EA279</vt:lpwstr>
  </property>
  <property fmtid="{D5CDD505-2E9C-101B-9397-08002B2CF9AE}" pid="7" name="MSIP_Label_3289a80a-e45a-42c2-a18f-10980b769b78_Enabled">
    <vt:lpwstr>true</vt:lpwstr>
  </property>
  <property fmtid="{D5CDD505-2E9C-101B-9397-08002B2CF9AE}" pid="8" name="MSIP_Label_3289a80a-e45a-42c2-a18f-10980b769b78_SetDate">
    <vt:lpwstr>2022-02-21T09:24:27Z</vt:lpwstr>
  </property>
  <property fmtid="{D5CDD505-2E9C-101B-9397-08002B2CF9AE}" pid="9" name="MSIP_Label_3289a80a-e45a-42c2-a18f-10980b769b78_Method">
    <vt:lpwstr>Privileged</vt:lpwstr>
  </property>
  <property fmtid="{D5CDD505-2E9C-101B-9397-08002B2CF9AE}" pid="10" name="MSIP_Label_3289a80a-e45a-42c2-a18f-10980b769b78_Name">
    <vt:lpwstr>3289a80a-e45a-42c2-a18f-10980b769b78</vt:lpwstr>
  </property>
  <property fmtid="{D5CDD505-2E9C-101B-9397-08002B2CF9AE}" pid="11" name="MSIP_Label_3289a80a-e45a-42c2-a18f-10980b769b78_SiteId">
    <vt:lpwstr>656793e6-d51d-4bb2-b5fa-c66ddd181a40</vt:lpwstr>
  </property>
  <property fmtid="{D5CDD505-2E9C-101B-9397-08002B2CF9AE}" pid="12" name="MSIP_Label_3289a80a-e45a-42c2-a18f-10980b769b78_ActionId">
    <vt:lpwstr>b89b0f51-ebcf-45c6-ad6c-d03702e4a239</vt:lpwstr>
  </property>
  <property fmtid="{D5CDD505-2E9C-101B-9397-08002B2CF9AE}" pid="13" name="MSIP_Label_3289a80a-e45a-42c2-a18f-10980b769b78_ContentBits">
    <vt:lpwstr>0</vt:lpwstr>
  </property>
</Properties>
</file>